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 refreshError="1"/>
      <sheetData sheetId="1" refreshError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 for Updating"/>
      <sheetName val="Mexico"/>
      <sheetName val="Mexico Inst"/>
      <sheetName val="New vs. Old"/>
      <sheetName val="Summary"/>
      <sheetName val="Peg Contribution Factor"/>
      <sheetName val="ExpReturns_NEW"/>
      <sheetName val="3-rates"/>
      <sheetName val="Exp vs Act Returns"/>
      <sheetName val="ELDF Characteristics"/>
      <sheetName val="ECLDIF Characteristics"/>
      <sheetName val="ELDF Attribution"/>
      <sheetName val="ECLDIF Attribution"/>
      <sheetName val="ECLDIF Strategy Qtr Attribution"/>
      <sheetName val="ECLDIF FUND Qtr Attribution"/>
      <sheetName val="Contrib to GBIEMGD"/>
      <sheetName val="Real Yields Emerging"/>
      <sheetName val="Charts"/>
      <sheetName val="Value Score Emerging"/>
      <sheetName val="FX specific value score charts"/>
      <sheetName val="IR Valuation"/>
      <sheetName val="EMRates Scatter"/>
      <sheetName val="4Panel MTD"/>
      <sheetName val="4Panel YTD"/>
      <sheetName val="4Panel QTD"/>
    </sheetNames>
    <sheetDataSet>
      <sheetData sheetId="0">
        <row r="15">
          <cell r="E15">
            <v>44104</v>
          </cell>
        </row>
        <row r="16">
          <cell r="E16">
            <v>44408</v>
          </cell>
        </row>
      </sheetData>
      <sheetData sheetId="1"/>
      <sheetData sheetId="2"/>
      <sheetData sheetId="3"/>
      <sheetData sheetId="4"/>
      <sheetData sheetId="5"/>
      <sheetData sheetId="6">
        <row r="234">
          <cell r="B234">
            <v>43190</v>
          </cell>
        </row>
      </sheetData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R3">
            <v>3579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 refreshError="1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 refreshError="1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conomic Structure"/>
      <sheetName val="fiscal sustainability"/>
      <sheetName val="External Liquidity"/>
      <sheetName val="Final Pillar Sheet"/>
      <sheetName val="richcheap"/>
      <sheetName val="Graph"/>
      <sheetName val="Comparison for data update"/>
      <sheetName val="ActualRecommended Weights"/>
      <sheetName val="Score Attribution"/>
      <sheetName val="Country List"/>
    </sheetNames>
    <sheetDataSet>
      <sheetData sheetId="0"/>
      <sheetData sheetId="1">
        <row r="7">
          <cell r="B7" t="str">
            <v>AGO</v>
          </cell>
          <cell r="X7">
            <v>100</v>
          </cell>
        </row>
        <row r="8">
          <cell r="B8" t="str">
            <v>ARG</v>
          </cell>
          <cell r="X8">
            <v>71.543588633195</v>
          </cell>
        </row>
        <row r="9">
          <cell r="B9" t="str">
            <v>ARM</v>
          </cell>
          <cell r="X9">
            <v>42.676014997878397</v>
          </cell>
        </row>
        <row r="10">
          <cell r="B10" t="str">
            <v>AZE</v>
          </cell>
          <cell r="X10">
            <v>38.4654937019749</v>
          </cell>
        </row>
        <row r="11">
          <cell r="B11" t="str">
            <v>BEN</v>
          </cell>
          <cell r="X11">
            <v>79.990213832296803</v>
          </cell>
        </row>
        <row r="12">
          <cell r="B12" t="str">
            <v>BGR</v>
          </cell>
          <cell r="X12">
            <v>25.132694094853299</v>
          </cell>
        </row>
        <row r="13">
          <cell r="B13" t="str">
            <v>BHR</v>
          </cell>
          <cell r="X13">
            <v>22.4938575065202</v>
          </cell>
        </row>
        <row r="14">
          <cell r="B14" t="str">
            <v>BHS</v>
          </cell>
          <cell r="X14">
            <v>28.516189310682101</v>
          </cell>
        </row>
        <row r="15">
          <cell r="B15" t="str">
            <v>BRB</v>
          </cell>
          <cell r="X15">
            <v>56.708698451711399</v>
          </cell>
        </row>
        <row r="16">
          <cell r="B16" t="str">
            <v>BLR</v>
          </cell>
          <cell r="X16">
            <v>71.064730282289204</v>
          </cell>
        </row>
        <row r="17">
          <cell r="B17" t="str">
            <v>BLZ</v>
          </cell>
          <cell r="X17">
            <v>88.117788968198198</v>
          </cell>
        </row>
        <row r="18">
          <cell r="B18" t="str">
            <v>BOL</v>
          </cell>
          <cell r="X18">
            <v>70.668603982251298</v>
          </cell>
        </row>
        <row r="19">
          <cell r="B19" t="str">
            <v>BRA</v>
          </cell>
          <cell r="X19">
            <v>48.831268664625</v>
          </cell>
        </row>
        <row r="20">
          <cell r="B20" t="str">
            <v>CHL</v>
          </cell>
          <cell r="X20">
            <v>12.920135872849499</v>
          </cell>
        </row>
        <row r="21">
          <cell r="B21" t="str">
            <v>CHN</v>
          </cell>
          <cell r="X21">
            <v>1.2043543259160401</v>
          </cell>
        </row>
        <row r="22">
          <cell r="B22" t="str">
            <v>CIV</v>
          </cell>
          <cell r="X22">
            <v>75.287304244804304</v>
          </cell>
        </row>
        <row r="23">
          <cell r="B23" t="str">
            <v>CMR</v>
          </cell>
          <cell r="X23">
            <v>83.158747237165898</v>
          </cell>
        </row>
        <row r="24">
          <cell r="B24" t="str">
            <v>COG</v>
          </cell>
          <cell r="X24">
            <v>91.425821355617003</v>
          </cell>
        </row>
        <row r="25">
          <cell r="B25" t="str">
            <v>COL</v>
          </cell>
          <cell r="X25">
            <v>32.040390786269398</v>
          </cell>
        </row>
        <row r="26">
          <cell r="B26" t="str">
            <v>CRI</v>
          </cell>
          <cell r="X26">
            <v>36.118809659340201</v>
          </cell>
        </row>
        <row r="27">
          <cell r="B27" t="str">
            <v>DOM</v>
          </cell>
          <cell r="X27">
            <v>45.456923006405297</v>
          </cell>
        </row>
        <row r="28">
          <cell r="B28" t="str">
            <v>DZA</v>
          </cell>
          <cell r="X28">
            <v>59.8382625634219</v>
          </cell>
        </row>
        <row r="29">
          <cell r="B29" t="str">
            <v>ECU</v>
          </cell>
          <cell r="X29">
            <v>66.702838395816897</v>
          </cell>
        </row>
        <row r="30">
          <cell r="B30" t="str">
            <v>EGY</v>
          </cell>
          <cell r="X30">
            <v>57.012271441272397</v>
          </cell>
        </row>
        <row r="31">
          <cell r="B31" t="str">
            <v>ETH</v>
          </cell>
          <cell r="X31">
            <v>80.585547443586904</v>
          </cell>
        </row>
        <row r="32">
          <cell r="B32" t="str">
            <v>GAB</v>
          </cell>
          <cell r="X32">
            <v>84.334836049655607</v>
          </cell>
        </row>
        <row r="33">
          <cell r="B33" t="str">
            <v>GEO</v>
          </cell>
          <cell r="X33">
            <v>43.8833242340204</v>
          </cell>
        </row>
        <row r="34">
          <cell r="B34" t="str">
            <v>GHA</v>
          </cell>
          <cell r="X34">
            <v>70.388080212450006</v>
          </cell>
        </row>
        <row r="35">
          <cell r="B35" t="str">
            <v>GRC</v>
          </cell>
          <cell r="X35">
            <v>36.826062497853798</v>
          </cell>
        </row>
        <row r="36">
          <cell r="B36" t="str">
            <v>GRD</v>
          </cell>
          <cell r="X36">
            <v>67.030122738859504</v>
          </cell>
        </row>
        <row r="37">
          <cell r="B37" t="str">
            <v>GTM</v>
          </cell>
          <cell r="X37">
            <v>63.472651756201401</v>
          </cell>
        </row>
        <row r="38">
          <cell r="B38" t="str">
            <v>HND</v>
          </cell>
          <cell r="X38">
            <v>68.219183552582706</v>
          </cell>
        </row>
        <row r="39">
          <cell r="B39" t="str">
            <v>HRV</v>
          </cell>
          <cell r="X39">
            <v>37.977398237435303</v>
          </cell>
        </row>
        <row r="40">
          <cell r="B40" t="str">
            <v>HUN</v>
          </cell>
          <cell r="X40">
            <v>21.043793061497599</v>
          </cell>
        </row>
        <row r="41">
          <cell r="B41" t="str">
            <v>IDN</v>
          </cell>
          <cell r="X41">
            <v>21.109852392677901</v>
          </cell>
        </row>
        <row r="42">
          <cell r="B42" t="str">
            <v>IND</v>
          </cell>
          <cell r="X42">
            <v>33.995135224588097</v>
          </cell>
        </row>
        <row r="43">
          <cell r="B43" t="str">
            <v>IRQ</v>
          </cell>
          <cell r="X43">
            <v>82.2998348668727</v>
          </cell>
        </row>
        <row r="44">
          <cell r="B44" t="str">
            <v>ISR</v>
          </cell>
          <cell r="X44">
            <v>3.3027691555231198</v>
          </cell>
        </row>
        <row r="45">
          <cell r="B45" t="str">
            <v>JAM</v>
          </cell>
          <cell r="X45">
            <v>55.583099315703798</v>
          </cell>
        </row>
        <row r="46">
          <cell r="B46" t="str">
            <v>JOR</v>
          </cell>
          <cell r="X46">
            <v>45.7188518919939</v>
          </cell>
        </row>
        <row r="47">
          <cell r="B47" t="str">
            <v>KAZ</v>
          </cell>
          <cell r="X47">
            <v>29.103947219954598</v>
          </cell>
        </row>
        <row r="48">
          <cell r="B48" t="str">
            <v>KEN</v>
          </cell>
          <cell r="X48">
            <v>57.737841519245997</v>
          </cell>
        </row>
        <row r="49">
          <cell r="B49" t="str">
            <v>KWT</v>
          </cell>
          <cell r="X49">
            <v>28.153941069468502</v>
          </cell>
        </row>
        <row r="50">
          <cell r="B50" t="str">
            <v>LBN</v>
          </cell>
          <cell r="X50">
            <v>66.315052329501498</v>
          </cell>
        </row>
        <row r="51">
          <cell r="B51" t="str">
            <v>LKA</v>
          </cell>
          <cell r="X51">
            <v>55.779006317362203</v>
          </cell>
        </row>
        <row r="52">
          <cell r="B52" t="str">
            <v>LTU</v>
          </cell>
          <cell r="X52">
            <v>19.1814735825421</v>
          </cell>
        </row>
        <row r="53">
          <cell r="B53" t="str">
            <v>LVA</v>
          </cell>
          <cell r="X53">
            <v>21.283623138800799</v>
          </cell>
        </row>
        <row r="54">
          <cell r="B54" t="str">
            <v>MAR</v>
          </cell>
          <cell r="X54">
            <v>47.883269702062201</v>
          </cell>
        </row>
        <row r="55">
          <cell r="B55" t="str">
            <v>MEX</v>
          </cell>
          <cell r="X55">
            <v>29.8618766084711</v>
          </cell>
        </row>
        <row r="56">
          <cell r="B56" t="str">
            <v>MKD</v>
          </cell>
          <cell r="X56">
            <v>52.540055740912301</v>
          </cell>
        </row>
        <row r="57">
          <cell r="B57" t="str">
            <v>MNE</v>
          </cell>
          <cell r="X57">
            <v>45.395398277504199</v>
          </cell>
        </row>
        <row r="58">
          <cell r="B58" t="str">
            <v>MNG</v>
          </cell>
          <cell r="X58">
            <v>67.357804289615501</v>
          </cell>
        </row>
        <row r="59">
          <cell r="B59" t="str">
            <v>MOZ</v>
          </cell>
          <cell r="X59">
            <v>91.013343358541803</v>
          </cell>
        </row>
        <row r="60">
          <cell r="B60" t="str">
            <v>MYS</v>
          </cell>
          <cell r="X60">
            <v>4.5953654062074403</v>
          </cell>
        </row>
        <row r="61">
          <cell r="B61" t="str">
            <v>NAM</v>
          </cell>
          <cell r="X61">
            <v>68.991310501592196</v>
          </cell>
        </row>
        <row r="62">
          <cell r="B62" t="str">
            <v>NGA</v>
          </cell>
          <cell r="X62">
            <v>85.070160330065704</v>
          </cell>
        </row>
        <row r="63">
          <cell r="B63" t="str">
            <v>OMN</v>
          </cell>
          <cell r="X63">
            <v>31.859827611538002</v>
          </cell>
        </row>
        <row r="64">
          <cell r="B64" t="str">
            <v>PAK</v>
          </cell>
          <cell r="X64">
            <v>72.515071547419097</v>
          </cell>
        </row>
        <row r="65">
          <cell r="B65" t="str">
            <v>PAN</v>
          </cell>
          <cell r="X65">
            <v>36.059327672670904</v>
          </cell>
        </row>
        <row r="66">
          <cell r="B66" t="str">
            <v>PNG</v>
          </cell>
          <cell r="X66">
            <v>73.374721594003901</v>
          </cell>
        </row>
        <row r="67">
          <cell r="B67" t="str">
            <v>PER</v>
          </cell>
          <cell r="X67">
            <v>37.667972654718596</v>
          </cell>
        </row>
        <row r="68">
          <cell r="B68" t="str">
            <v>PHL</v>
          </cell>
          <cell r="X68">
            <v>30.530190521110502</v>
          </cell>
        </row>
        <row r="69">
          <cell r="B69" t="str">
            <v>POL</v>
          </cell>
          <cell r="X69">
            <v>11.2249140572074</v>
          </cell>
        </row>
        <row r="70">
          <cell r="B70" t="str">
            <v>PRY</v>
          </cell>
          <cell r="X70">
            <v>66.200334716348706</v>
          </cell>
        </row>
        <row r="71">
          <cell r="B71" t="str">
            <v>QAT</v>
          </cell>
          <cell r="X71">
            <v>17.064479045829401</v>
          </cell>
        </row>
        <row r="72">
          <cell r="B72" t="str">
            <v>ROM</v>
          </cell>
          <cell r="X72">
            <v>27.962824770738202</v>
          </cell>
        </row>
        <row r="73">
          <cell r="B73" t="str">
            <v>RUS</v>
          </cell>
          <cell r="X73">
            <v>25.7354343731566</v>
          </cell>
        </row>
        <row r="74">
          <cell r="B74" t="str">
            <v>RWA</v>
          </cell>
          <cell r="X74">
            <v>64.989399800643795</v>
          </cell>
        </row>
        <row r="75">
          <cell r="B75" t="str">
            <v>SAU</v>
          </cell>
          <cell r="X75">
            <v>17.991294712617702</v>
          </cell>
        </row>
        <row r="76">
          <cell r="B76" t="str">
            <v>SCG</v>
          </cell>
          <cell r="X76">
            <v>35.662866894296002</v>
          </cell>
        </row>
        <row r="77">
          <cell r="B77" t="str">
            <v>SEN</v>
          </cell>
          <cell r="X77">
            <v>71.021728704784806</v>
          </cell>
        </row>
        <row r="78">
          <cell r="B78" t="str">
            <v>SLV</v>
          </cell>
          <cell r="X78">
            <v>70.887766893461205</v>
          </cell>
        </row>
        <row r="79">
          <cell r="B79" t="str">
            <v>SUR</v>
          </cell>
          <cell r="X79">
            <v>84.0958022965673</v>
          </cell>
        </row>
        <row r="80">
          <cell r="B80" t="str">
            <v>SVK</v>
          </cell>
          <cell r="X80">
            <v>19.483114144747599</v>
          </cell>
        </row>
        <row r="81">
          <cell r="B81" t="str">
            <v>SVN</v>
          </cell>
          <cell r="X81">
            <v>12.8581529141074</v>
          </cell>
        </row>
        <row r="82">
          <cell r="B82" t="str">
            <v>TJK</v>
          </cell>
          <cell r="X82">
            <v>65.472347024342298</v>
          </cell>
        </row>
        <row r="83">
          <cell r="B83" t="str">
            <v>THA</v>
          </cell>
          <cell r="X83">
            <v>17.3161665787148</v>
          </cell>
        </row>
        <row r="84">
          <cell r="B84" t="str">
            <v>TGO</v>
          </cell>
          <cell r="X84">
            <v>79.668204899855397</v>
          </cell>
        </row>
        <row r="85">
          <cell r="B85" t="str">
            <v>TTO</v>
          </cell>
          <cell r="X85">
            <v>57.964265218438698</v>
          </cell>
        </row>
        <row r="86">
          <cell r="B86" t="str">
            <v>TUN</v>
          </cell>
          <cell r="X86">
            <v>59.709382453723002</v>
          </cell>
        </row>
        <row r="87">
          <cell r="B87" t="str">
            <v>TUR</v>
          </cell>
          <cell r="X87">
            <v>54.690131993008301</v>
          </cell>
        </row>
        <row r="88">
          <cell r="B88" t="str">
            <v>UKR</v>
          </cell>
          <cell r="X88">
            <v>64.101099771574397</v>
          </cell>
        </row>
        <row r="89">
          <cell r="B89" t="str">
            <v>ARE</v>
          </cell>
          <cell r="X89">
            <v>9.9242907379890095</v>
          </cell>
        </row>
        <row r="90">
          <cell r="B90" t="str">
            <v>URY</v>
          </cell>
          <cell r="X90">
            <v>33.165728032636302</v>
          </cell>
        </row>
        <row r="91">
          <cell r="B91" t="str">
            <v>UZB</v>
          </cell>
          <cell r="X91">
            <v>42.197570172538398</v>
          </cell>
        </row>
        <row r="92">
          <cell r="B92" t="str">
            <v>VNM</v>
          </cell>
          <cell r="X92">
            <v>31.7139118842253</v>
          </cell>
        </row>
        <row r="93">
          <cell r="B93" t="str">
            <v>ZAF</v>
          </cell>
          <cell r="X93">
            <v>38.907715677380502</v>
          </cell>
        </row>
        <row r="94">
          <cell r="B94" t="str">
            <v>ZMB</v>
          </cell>
          <cell r="X94">
            <v>87.839797653505698</v>
          </cell>
        </row>
      </sheetData>
      <sheetData sheetId="2">
        <row r="7">
          <cell r="X7">
            <v>63.593060432252997</v>
          </cell>
        </row>
        <row r="8">
          <cell r="X8">
            <v>46.0679456517299</v>
          </cell>
        </row>
        <row r="9">
          <cell r="X9">
            <v>41.6787386432039</v>
          </cell>
        </row>
        <row r="10">
          <cell r="X10">
            <v>22.647762815817501</v>
          </cell>
        </row>
        <row r="11">
          <cell r="X11">
            <v>41.887116308838799</v>
          </cell>
        </row>
        <row r="12">
          <cell r="X12">
            <v>29.9562722479196</v>
          </cell>
        </row>
        <row r="13">
          <cell r="X13">
            <v>61.826284891198497</v>
          </cell>
        </row>
        <row r="14">
          <cell r="X14">
            <v>48.0240454001231</v>
          </cell>
        </row>
        <row r="15">
          <cell r="X15">
            <v>37.464345168679202</v>
          </cell>
        </row>
        <row r="16">
          <cell r="X16">
            <v>46.062508998659702</v>
          </cell>
        </row>
        <row r="17">
          <cell r="X17">
            <v>47.565950232461603</v>
          </cell>
        </row>
        <row r="18">
          <cell r="X18">
            <v>44.929901036460002</v>
          </cell>
        </row>
        <row r="19">
          <cell r="X19">
            <v>63.634118098216703</v>
          </cell>
        </row>
        <row r="20">
          <cell r="X20">
            <v>34.239428275989901</v>
          </cell>
        </row>
        <row r="21">
          <cell r="X21">
            <v>44.719127882223503</v>
          </cell>
        </row>
        <row r="22">
          <cell r="X22">
            <v>41.895025210164498</v>
          </cell>
        </row>
        <row r="23">
          <cell r="X23">
            <v>36.400379353048102</v>
          </cell>
        </row>
        <row r="24">
          <cell r="X24">
            <v>26.355140076528901</v>
          </cell>
        </row>
        <row r="25">
          <cell r="X25">
            <v>39.0883216146321</v>
          </cell>
        </row>
        <row r="26">
          <cell r="X26">
            <v>82.151620131955994</v>
          </cell>
        </row>
        <row r="27">
          <cell r="X27">
            <v>53.936900081409803</v>
          </cell>
        </row>
        <row r="28">
          <cell r="X28">
            <v>43.0294490996246</v>
          </cell>
        </row>
        <row r="29">
          <cell r="X29">
            <v>39.8899818998987</v>
          </cell>
        </row>
        <row r="30">
          <cell r="X30">
            <v>83.9564916375259</v>
          </cell>
        </row>
        <row r="31">
          <cell r="X31">
            <v>37.412379367229001</v>
          </cell>
        </row>
        <row r="32">
          <cell r="X32">
            <v>37.143158663898603</v>
          </cell>
        </row>
        <row r="33">
          <cell r="X33">
            <v>38.995958606522898</v>
          </cell>
        </row>
        <row r="34">
          <cell r="X34">
            <v>74.243328509549102</v>
          </cell>
        </row>
        <row r="35">
          <cell r="X35">
            <v>58.329453941638398</v>
          </cell>
        </row>
        <row r="36">
          <cell r="X36">
            <v>34.3859058037079</v>
          </cell>
        </row>
        <row r="37">
          <cell r="X37">
            <v>43.300186670275203</v>
          </cell>
        </row>
        <row r="38">
          <cell r="X38">
            <v>32.319548683382003</v>
          </cell>
        </row>
        <row r="39">
          <cell r="X39">
            <v>36.706046596392603</v>
          </cell>
        </row>
        <row r="40">
          <cell r="X40">
            <v>37.500527209368101</v>
          </cell>
        </row>
        <row r="41">
          <cell r="X41">
            <v>40.952928387074699</v>
          </cell>
        </row>
        <row r="42">
          <cell r="X42">
            <v>68.168982917635006</v>
          </cell>
        </row>
        <row r="43">
          <cell r="X43">
            <v>54.530482928075202</v>
          </cell>
        </row>
        <row r="44">
          <cell r="X44">
            <v>42.027190666931702</v>
          </cell>
        </row>
        <row r="45">
          <cell r="X45">
            <v>57.605520131464701</v>
          </cell>
        </row>
        <row r="46">
          <cell r="X46">
            <v>49.642839778542097</v>
          </cell>
        </row>
        <row r="47">
          <cell r="X47">
            <v>33.5644346656617</v>
          </cell>
        </row>
        <row r="48">
          <cell r="X48">
            <v>60.2255950575992</v>
          </cell>
        </row>
        <row r="49">
          <cell r="X49">
            <v>1.1946786252780901</v>
          </cell>
        </row>
        <row r="50">
          <cell r="X50">
            <v>100</v>
          </cell>
        </row>
        <row r="51">
          <cell r="X51">
            <v>86.926296709291293</v>
          </cell>
        </row>
        <row r="52">
          <cell r="X52">
            <v>25.879817096618599</v>
          </cell>
        </row>
        <row r="53">
          <cell r="X53">
            <v>30.520680189143199</v>
          </cell>
        </row>
        <row r="54">
          <cell r="X54">
            <v>45.267901752118398</v>
          </cell>
        </row>
        <row r="55">
          <cell r="X55">
            <v>50.046697092650298</v>
          </cell>
        </row>
        <row r="56">
          <cell r="X56">
            <v>35.991032437376397</v>
          </cell>
        </row>
        <row r="57">
          <cell r="X57">
            <v>36.7940913137517</v>
          </cell>
        </row>
        <row r="58">
          <cell r="X58">
            <v>42.218362354157897</v>
          </cell>
        </row>
        <row r="59">
          <cell r="X59">
            <v>59.778604217091697</v>
          </cell>
        </row>
        <row r="60">
          <cell r="X60">
            <v>42.531080698103402</v>
          </cell>
        </row>
        <row r="61">
          <cell r="X61">
            <v>48.8045460487781</v>
          </cell>
        </row>
        <row r="62">
          <cell r="X62">
            <v>53.9668126777174</v>
          </cell>
        </row>
        <row r="63">
          <cell r="X63">
            <v>45.342117759511602</v>
          </cell>
        </row>
        <row r="64">
          <cell r="X64">
            <v>89.150490560716605</v>
          </cell>
        </row>
        <row r="65">
          <cell r="X65">
            <v>43.4104272520241</v>
          </cell>
        </row>
        <row r="66">
          <cell r="X66">
            <v>51.204162555968402</v>
          </cell>
        </row>
        <row r="67">
          <cell r="X67">
            <v>33.151560825984603</v>
          </cell>
        </row>
        <row r="68">
          <cell r="X68">
            <v>37.6371334454888</v>
          </cell>
        </row>
        <row r="69">
          <cell r="X69">
            <v>37.032155987535297</v>
          </cell>
        </row>
        <row r="70">
          <cell r="X70">
            <v>31.3538763181852</v>
          </cell>
        </row>
        <row r="71">
          <cell r="X71">
            <v>22.838342401897801</v>
          </cell>
        </row>
        <row r="72">
          <cell r="X72">
            <v>38.147800977650498</v>
          </cell>
        </row>
        <row r="73">
          <cell r="X73">
            <v>29.160235841119398</v>
          </cell>
        </row>
        <row r="74">
          <cell r="X74">
            <v>41.409247711901301</v>
          </cell>
        </row>
        <row r="75">
          <cell r="X75">
            <v>39.235007124143003</v>
          </cell>
        </row>
        <row r="76">
          <cell r="X76">
            <v>36.705154847650597</v>
          </cell>
        </row>
        <row r="77">
          <cell r="X77">
            <v>43.438605427162898</v>
          </cell>
        </row>
        <row r="78">
          <cell r="X78">
            <v>55.392194495948097</v>
          </cell>
        </row>
        <row r="79">
          <cell r="X79">
            <v>61.703892774125201</v>
          </cell>
        </row>
        <row r="80">
          <cell r="X80">
            <v>33.321547646937397</v>
          </cell>
        </row>
        <row r="81">
          <cell r="X81">
            <v>37.491669174143603</v>
          </cell>
        </row>
        <row r="82">
          <cell r="X82">
            <v>39.418406964105202</v>
          </cell>
        </row>
        <row r="83">
          <cell r="X83">
            <v>31.464247323277299</v>
          </cell>
        </row>
        <row r="84">
          <cell r="X84">
            <v>48.8770712492869</v>
          </cell>
        </row>
        <row r="85">
          <cell r="X85">
            <v>47.977104706833202</v>
          </cell>
        </row>
        <row r="86">
          <cell r="X86">
            <v>48.651570968083902</v>
          </cell>
        </row>
        <row r="87">
          <cell r="X87">
            <v>43.653899891949003</v>
          </cell>
        </row>
        <row r="88">
          <cell r="X88">
            <v>42.489713592417203</v>
          </cell>
        </row>
        <row r="89">
          <cell r="X89">
            <v>33.9637053484145</v>
          </cell>
        </row>
        <row r="90">
          <cell r="X90">
            <v>47.789839433342699</v>
          </cell>
        </row>
        <row r="91">
          <cell r="X91">
            <v>28.965204924056799</v>
          </cell>
        </row>
        <row r="92">
          <cell r="X92">
            <v>44.075007921662099</v>
          </cell>
        </row>
        <row r="93">
          <cell r="X93">
            <v>56.0531216126736</v>
          </cell>
        </row>
        <row r="94">
          <cell r="X94">
            <v>67.418568812282203</v>
          </cell>
        </row>
        <row r="95">
          <cell r="X95"/>
        </row>
      </sheetData>
      <sheetData sheetId="3">
        <row r="7">
          <cell r="V7">
            <v>65.290810922054604</v>
          </cell>
        </row>
        <row r="8">
          <cell r="V8">
            <v>54.164952202032303</v>
          </cell>
        </row>
        <row r="9">
          <cell r="V9">
            <v>77.347493268106106</v>
          </cell>
        </row>
        <row r="10">
          <cell r="V10">
            <v>56.904537866612898</v>
          </cell>
        </row>
        <row r="11">
          <cell r="V11">
            <v>100</v>
          </cell>
        </row>
        <row r="12">
          <cell r="V12">
            <v>25.333815459738901</v>
          </cell>
        </row>
        <row r="13">
          <cell r="V13">
            <v>79.877413290196102</v>
          </cell>
        </row>
        <row r="14">
          <cell r="V14">
            <v>53.618687605141098</v>
          </cell>
        </row>
        <row r="15">
          <cell r="V15">
            <v>31.5546756893755</v>
          </cell>
        </row>
        <row r="16">
          <cell r="V16">
            <v>53.591192057879503</v>
          </cell>
        </row>
        <row r="17">
          <cell r="V17">
            <v>69.457437117904604</v>
          </cell>
        </row>
        <row r="18">
          <cell r="V18">
            <v>59.635487571427298</v>
          </cell>
        </row>
        <row r="19">
          <cell r="V19">
            <v>37.903560490104397</v>
          </cell>
        </row>
        <row r="20">
          <cell r="V20">
            <v>61.6023142442737</v>
          </cell>
        </row>
        <row r="21">
          <cell r="V21">
            <v>3.5968953764599001</v>
          </cell>
        </row>
        <row r="22">
          <cell r="V22">
            <v>75.531254295015799</v>
          </cell>
        </row>
        <row r="23">
          <cell r="V23">
            <v>70.235627649316896</v>
          </cell>
        </row>
        <row r="24">
          <cell r="V24">
            <v>63.0892729895236</v>
          </cell>
        </row>
        <row r="25">
          <cell r="V25">
            <v>52.915141098780097</v>
          </cell>
        </row>
        <row r="26">
          <cell r="V26">
            <v>42.397781586645699</v>
          </cell>
        </row>
        <row r="27">
          <cell r="V27">
            <v>36.686734428839699</v>
          </cell>
        </row>
        <row r="28">
          <cell r="V28">
            <v>76.925100091679198</v>
          </cell>
        </row>
        <row r="29">
          <cell r="V29">
            <v>79.243351292796902</v>
          </cell>
        </row>
        <row r="30">
          <cell r="V30">
            <v>43.244392743381603</v>
          </cell>
        </row>
        <row r="31">
          <cell r="V31">
            <v>84.263101870110106</v>
          </cell>
        </row>
        <row r="32">
          <cell r="V32">
            <v>50.000418766435097</v>
          </cell>
        </row>
        <row r="33">
          <cell r="V33">
            <v>62.470622445700101</v>
          </cell>
        </row>
        <row r="34">
          <cell r="V34">
            <v>66.827269207983093</v>
          </cell>
        </row>
        <row r="35">
          <cell r="V35">
            <v>56.933291302580201</v>
          </cell>
        </row>
        <row r="36">
          <cell r="V36">
            <v>55.280610331619002</v>
          </cell>
        </row>
        <row r="37">
          <cell r="V37">
            <v>26.6538812565427</v>
          </cell>
        </row>
        <row r="38">
          <cell r="V38">
            <v>49.122187134969003</v>
          </cell>
        </row>
        <row r="39">
          <cell r="V39">
            <v>20.749333926467099</v>
          </cell>
        </row>
        <row r="40">
          <cell r="V40">
            <v>25.069288193536899</v>
          </cell>
        </row>
        <row r="41">
          <cell r="V41">
            <v>44.3056426086046</v>
          </cell>
        </row>
        <row r="42">
          <cell r="V42">
            <v>27.170582280854699</v>
          </cell>
        </row>
        <row r="43">
          <cell r="V43">
            <v>68.953174452390499</v>
          </cell>
        </row>
        <row r="44">
          <cell r="V44">
            <v>12.788744348832299</v>
          </cell>
        </row>
        <row r="45">
          <cell r="V45">
            <v>40.136175421062497</v>
          </cell>
        </row>
        <row r="46">
          <cell r="V46">
            <v>39.458887240047197</v>
          </cell>
        </row>
        <row r="47">
          <cell r="V47">
            <v>69.182180297780704</v>
          </cell>
        </row>
        <row r="48">
          <cell r="V48">
            <v>61.1865394660242</v>
          </cell>
        </row>
        <row r="49">
          <cell r="V49">
            <v>40.764860961960501</v>
          </cell>
        </row>
        <row r="50">
          <cell r="V50">
            <v>82.749810672684902</v>
          </cell>
        </row>
        <row r="51">
          <cell r="V51">
            <v>50.614155438732404</v>
          </cell>
        </row>
        <row r="52">
          <cell r="V52">
            <v>56.4689904883491</v>
          </cell>
        </row>
        <row r="53">
          <cell r="V53">
            <v>62.511772486436598</v>
          </cell>
        </row>
        <row r="54">
          <cell r="V54">
            <v>33.643722432582599</v>
          </cell>
        </row>
        <row r="55">
          <cell r="V55">
            <v>28.304306443078101</v>
          </cell>
        </row>
        <row r="56">
          <cell r="V56">
            <v>30.4313709783607</v>
          </cell>
        </row>
        <row r="57">
          <cell r="V57">
            <v>84.676126078698005</v>
          </cell>
        </row>
        <row r="58">
          <cell r="V58">
            <v>83.963132052448501</v>
          </cell>
        </row>
        <row r="59">
          <cell r="V59">
            <v>98.819923683628602</v>
          </cell>
        </row>
        <row r="60">
          <cell r="V60">
            <v>26.652030162614199</v>
          </cell>
        </row>
        <row r="61">
          <cell r="V61">
            <v>75.489802708699102</v>
          </cell>
        </row>
        <row r="62">
          <cell r="V62">
            <v>65.371055610999093</v>
          </cell>
        </row>
        <row r="63">
          <cell r="V63">
            <v>70.397636327765497</v>
          </cell>
        </row>
        <row r="64">
          <cell r="V64">
            <v>45.976108137905499</v>
          </cell>
        </row>
        <row r="65">
          <cell r="V65">
            <v>50.327380477659403</v>
          </cell>
        </row>
        <row r="66">
          <cell r="V66">
            <v>12.3783308188766</v>
          </cell>
        </row>
        <row r="67">
          <cell r="V67">
            <v>46.794680851193199</v>
          </cell>
        </row>
        <row r="68">
          <cell r="V68">
            <v>14.7831090011444</v>
          </cell>
        </row>
        <row r="69">
          <cell r="V69">
            <v>24.229514701257798</v>
          </cell>
        </row>
        <row r="70">
          <cell r="V70">
            <v>57.617951268218299</v>
          </cell>
        </row>
        <row r="71">
          <cell r="V71">
            <v>46.440291046324496</v>
          </cell>
        </row>
        <row r="72">
          <cell r="V72">
            <v>34.890452294257599</v>
          </cell>
        </row>
        <row r="73">
          <cell r="V73">
            <v>22.7928065459278</v>
          </cell>
        </row>
        <row r="74">
          <cell r="V74">
            <v>75.213847625254104</v>
          </cell>
        </row>
        <row r="75">
          <cell r="V75">
            <v>33.338419010285897</v>
          </cell>
        </row>
        <row r="76">
          <cell r="V76">
            <v>33.547020335700999</v>
          </cell>
        </row>
        <row r="77">
          <cell r="V77">
            <v>89.281709984216405</v>
          </cell>
        </row>
        <row r="78">
          <cell r="V78">
            <v>38.269806535931899</v>
          </cell>
        </row>
        <row r="79">
          <cell r="V79">
            <v>83.324462716778001</v>
          </cell>
        </row>
        <row r="80">
          <cell r="V80">
            <v>37.026685715380601</v>
          </cell>
        </row>
        <row r="81">
          <cell r="V81">
            <v>33.2879934204676</v>
          </cell>
        </row>
        <row r="82">
          <cell r="V82">
            <v>86.019534561931195</v>
          </cell>
        </row>
        <row r="83">
          <cell r="V83">
            <v>1.59231376027292</v>
          </cell>
        </row>
        <row r="84">
          <cell r="V84">
            <v>90.290230720205003</v>
          </cell>
        </row>
        <row r="85">
          <cell r="V85">
            <v>31.955307823860799</v>
          </cell>
        </row>
        <row r="86">
          <cell r="V86">
            <v>50.008126558451302</v>
          </cell>
        </row>
        <row r="87">
          <cell r="V87">
            <v>37.232487673221002</v>
          </cell>
        </row>
        <row r="88">
          <cell r="V88">
            <v>53.717788141900598</v>
          </cell>
        </row>
        <row r="89">
          <cell r="V89">
            <v>51.438190274441702</v>
          </cell>
        </row>
        <row r="90">
          <cell r="V90">
            <v>49.167702657534001</v>
          </cell>
        </row>
        <row r="91">
          <cell r="V91">
            <v>45.2400765127515</v>
          </cell>
        </row>
        <row r="92">
          <cell r="V92">
            <v>17.793564863979199</v>
          </cell>
        </row>
        <row r="93">
          <cell r="V93">
            <v>54.475647717694997</v>
          </cell>
        </row>
        <row r="94">
          <cell r="V94">
            <v>93.450223295439002</v>
          </cell>
        </row>
      </sheetData>
      <sheetData sheetId="4">
        <row r="4">
          <cell r="AA4">
            <v>0.79860166613663697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"/>
      <sheetName val="risks"/>
      <sheetName val="Argentina"/>
      <sheetName val="Brazil"/>
      <sheetName val="BRLUSD"/>
      <sheetName val="Chile"/>
      <sheetName val="China"/>
      <sheetName val="Colombia"/>
      <sheetName val="Czech Republic"/>
      <sheetName val="Egypt"/>
      <sheetName val="Hong Kong"/>
      <sheetName val="Hungary"/>
      <sheetName val="EURHUF"/>
      <sheetName val="Indonesia"/>
      <sheetName val="Israel"/>
      <sheetName val="ILS OT"/>
      <sheetName val="Korea"/>
      <sheetName val="Malaysia"/>
      <sheetName val="Mexico"/>
      <sheetName val="Peru"/>
      <sheetName val="Philippines"/>
      <sheetName val="Poland"/>
      <sheetName val="Russia"/>
      <sheetName val="Slovakia"/>
      <sheetName val="South Africa"/>
      <sheetName val="ZARUSD"/>
      <sheetName val="Taiwan"/>
      <sheetName val="Thailand"/>
      <sheetName val="Turkey"/>
      <sheetName val="USA"/>
      <sheetName val="FFILE"/>
      <sheetName val="FX forwards"/>
      <sheetName val="Swaps"/>
      <sheetName val="cov mtx"/>
      <sheetName val="use mtx"/>
      <sheetName val="shock mtx"/>
      <sheetName val="GBI-EMD comp"/>
      <sheetName val="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ARS</v>
          </cell>
          <cell r="B6" t="str">
            <v>ARG</v>
          </cell>
          <cell r="C6" t="str">
            <v>Argentina</v>
          </cell>
          <cell r="I6">
            <v>0</v>
          </cell>
          <cell r="K6">
            <v>0</v>
          </cell>
        </row>
        <row r="7">
          <cell r="A7" t="str">
            <v>BRL</v>
          </cell>
          <cell r="B7" t="str">
            <v>BRA</v>
          </cell>
          <cell r="C7" t="str">
            <v>Brazil</v>
          </cell>
          <cell r="D7">
            <v>0.1017231138</v>
          </cell>
          <cell r="E7">
            <v>2.3931193340000001</v>
          </cell>
          <cell r="F7">
            <v>6421425369</v>
          </cell>
          <cell r="G7">
            <v>11223367260</v>
          </cell>
          <cell r="H7">
            <v>10187500000</v>
          </cell>
          <cell r="I7">
            <v>0.1</v>
          </cell>
          <cell r="J7">
            <v>9.8406181947943733E-2</v>
          </cell>
          <cell r="K7">
            <v>0.10055337469422711</v>
          </cell>
        </row>
        <row r="8">
          <cell r="A8" t="str">
            <v>CLP</v>
          </cell>
          <cell r="B8" t="str">
            <v>CHL</v>
          </cell>
          <cell r="C8" t="str">
            <v>Chile</v>
          </cell>
          <cell r="D8">
            <v>2.921902597E-2</v>
          </cell>
          <cell r="E8">
            <v>5.1811891299999999</v>
          </cell>
          <cell r="F8">
            <v>7153910535</v>
          </cell>
          <cell r="G8">
            <v>173357704.19999999</v>
          </cell>
          <cell r="H8">
            <v>170417000</v>
          </cell>
          <cell r="I8">
            <v>2.7995512489999999E-2</v>
          </cell>
          <cell r="J8">
            <v>2.7647233282283076E-2</v>
          </cell>
          <cell r="K8">
            <v>2.8250487443591009E-2</v>
          </cell>
        </row>
        <row r="9">
          <cell r="A9" t="str">
            <v>CNY</v>
          </cell>
          <cell r="B9" t="str">
            <v>CHN</v>
          </cell>
          <cell r="I9">
            <v>0</v>
          </cell>
          <cell r="K9">
            <v>0</v>
          </cell>
        </row>
        <row r="10">
          <cell r="A10" t="str">
            <v>COP</v>
          </cell>
          <cell r="B10" t="str">
            <v>COL</v>
          </cell>
          <cell r="C10" t="str">
            <v>Colombia</v>
          </cell>
          <cell r="D10">
            <v>7.6670559560000004E-2</v>
          </cell>
          <cell r="E10">
            <v>6.0271969639999998</v>
          </cell>
          <cell r="F10">
            <v>2724709219</v>
          </cell>
          <cell r="G10">
            <v>5563856225000</v>
          </cell>
          <cell r="H10">
            <v>4504552040000</v>
          </cell>
          <cell r="I10">
            <v>2.1732020719999998E-2</v>
          </cell>
          <cell r="J10">
            <v>2.0888627891161436E-2</v>
          </cell>
          <cell r="K10">
            <v>2.1344411353133783E-2</v>
          </cell>
        </row>
        <row r="11">
          <cell r="A11" t="str">
            <v>CZK</v>
          </cell>
          <cell r="B11" t="str">
            <v>CZE</v>
          </cell>
          <cell r="C11" t="str">
            <v>Czech Republic</v>
          </cell>
          <cell r="D11">
            <v>3.6989422600000002E-2</v>
          </cell>
          <cell r="E11">
            <v>5.2038795010000003</v>
          </cell>
          <cell r="F11">
            <v>36059180850</v>
          </cell>
          <cell r="G11">
            <v>665901286800</v>
          </cell>
          <cell r="H11">
            <v>62652943800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EGP</v>
          </cell>
          <cell r="B12" t="str">
            <v>EGY</v>
          </cell>
          <cell r="C12" t="str">
            <v>Egypt</v>
          </cell>
          <cell r="D12">
            <v>8.7539302639999997E-2</v>
          </cell>
          <cell r="E12">
            <v>2.1441558299999999</v>
          </cell>
          <cell r="F12">
            <v>1137868557</v>
          </cell>
          <cell r="G12">
            <v>6243541667</v>
          </cell>
          <cell r="H12">
            <v>6000000000</v>
          </cell>
          <cell r="I12">
            <v>8.8448239740000004E-3</v>
          </cell>
          <cell r="J12">
            <v>8.7233209051066091E-3</v>
          </cell>
          <cell r="K12">
            <v>8.9136610951249095E-3</v>
          </cell>
        </row>
        <row r="13">
          <cell r="A13" t="str">
            <v>HKD</v>
          </cell>
          <cell r="B13" t="str">
            <v>HKG</v>
          </cell>
          <cell r="I13">
            <v>0</v>
          </cell>
          <cell r="K13">
            <v>0</v>
          </cell>
        </row>
        <row r="14">
          <cell r="A14" t="str">
            <v>HUF</v>
          </cell>
          <cell r="B14" t="str">
            <v>HUN</v>
          </cell>
          <cell r="C14" t="str">
            <v>Hungary</v>
          </cell>
          <cell r="D14">
            <v>7.6636682560000002E-2</v>
          </cell>
          <cell r="E14">
            <v>3.7975126709999998</v>
          </cell>
          <cell r="F14">
            <v>31880738300</v>
          </cell>
          <cell r="G14">
            <v>6079208869000</v>
          </cell>
          <cell r="H14">
            <v>6068623100000</v>
          </cell>
          <cell r="I14">
            <v>0.1</v>
          </cell>
          <cell r="J14">
            <v>9.3453660328258359E-2</v>
          </cell>
          <cell r="K14">
            <v>9.5492790569858599E-2</v>
          </cell>
        </row>
        <row r="15">
          <cell r="A15" t="str">
            <v>INR</v>
          </cell>
          <cell r="B15" t="str">
            <v>IND</v>
          </cell>
          <cell r="I15">
            <v>0</v>
          </cell>
          <cell r="K15">
            <v>0</v>
          </cell>
        </row>
        <row r="16">
          <cell r="A16" t="str">
            <v>IDR</v>
          </cell>
          <cell r="B16" t="str">
            <v>IDN</v>
          </cell>
          <cell r="C16" t="str">
            <v>Indonesia</v>
          </cell>
          <cell r="D16">
            <v>0.1023325613</v>
          </cell>
          <cell r="E16">
            <v>5.677337337</v>
          </cell>
          <cell r="F16">
            <v>31389176390</v>
          </cell>
          <cell r="G16">
            <v>296109795500000</v>
          </cell>
          <cell r="H16">
            <v>28079350000000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ILS</v>
          </cell>
          <cell r="B17" t="str">
            <v>ISR</v>
          </cell>
          <cell r="I17">
            <v>0</v>
          </cell>
          <cell r="K17">
            <v>0</v>
          </cell>
        </row>
        <row r="18">
          <cell r="A18" t="str">
            <v>KRW</v>
          </cell>
          <cell r="B18" t="str">
            <v>KOR</v>
          </cell>
          <cell r="I18">
            <v>0</v>
          </cell>
          <cell r="K18">
            <v>0</v>
          </cell>
        </row>
        <row r="19">
          <cell r="A19" t="str">
            <v>MYR</v>
          </cell>
          <cell r="B19" t="str">
            <v>MYS</v>
          </cell>
          <cell r="C19" t="str">
            <v>Malaysia</v>
          </cell>
          <cell r="D19">
            <v>3.9204771139999997E-2</v>
          </cell>
          <cell r="E19">
            <v>4.40597905</v>
          </cell>
          <cell r="F19">
            <v>62743230930</v>
          </cell>
          <cell r="G19">
            <v>214958309200</v>
          </cell>
          <cell r="H19">
            <v>209417197000</v>
          </cell>
          <cell r="I19">
            <v>0.1</v>
          </cell>
          <cell r="J19">
            <v>9.8762625802759837E-2</v>
          </cell>
          <cell r="K19">
            <v>0.10091759604476928</v>
          </cell>
        </row>
        <row r="20">
          <cell r="A20" t="str">
            <v>MXN</v>
          </cell>
          <cell r="B20" t="str">
            <v>MEX</v>
          </cell>
          <cell r="C20" t="str">
            <v>Mexico</v>
          </cell>
          <cell r="D20">
            <v>7.7888851610000004E-2</v>
          </cell>
          <cell r="E20">
            <v>4.9874951989999996</v>
          </cell>
          <cell r="F20">
            <v>76064297640</v>
          </cell>
          <cell r="G20">
            <v>991212878600</v>
          </cell>
          <cell r="H20">
            <v>947864100000</v>
          </cell>
          <cell r="I20">
            <v>0.1</v>
          </cell>
          <cell r="J20">
            <v>9.8614901522532439E-2</v>
          </cell>
          <cell r="K20">
            <v>0.10076664846599828</v>
          </cell>
        </row>
        <row r="21">
          <cell r="A21" t="str">
            <v>PEN</v>
          </cell>
          <cell r="B21" t="str">
            <v>PER</v>
          </cell>
          <cell r="C21" t="str">
            <v>Peru</v>
          </cell>
          <cell r="D21">
            <v>5.8923075130000002E-2</v>
          </cell>
          <cell r="E21">
            <v>8.8465251370000004</v>
          </cell>
          <cell r="F21">
            <v>7663532650</v>
          </cell>
          <cell r="G21">
            <v>22151441130</v>
          </cell>
          <cell r="H21">
            <v>18517326000</v>
          </cell>
          <cell r="I21">
            <v>5.8992198449999998E-2</v>
          </cell>
          <cell r="J21">
            <v>5.870783110911261E-2</v>
          </cell>
          <cell r="K21">
            <v>5.9988818000507295E-2</v>
          </cell>
        </row>
        <row r="22">
          <cell r="A22" t="str">
            <v>PHP</v>
          </cell>
          <cell r="B22" t="str">
            <v>PHL</v>
          </cell>
          <cell r="I22">
            <v>0</v>
          </cell>
          <cell r="K22">
            <v>0</v>
          </cell>
        </row>
        <row r="23">
          <cell r="A23" t="str">
            <v>PLN</v>
          </cell>
          <cell r="B23" t="str">
            <v>POL</v>
          </cell>
          <cell r="C23" t="str">
            <v>Poland</v>
          </cell>
          <cell r="D23">
            <v>5.7855411180000003E-2</v>
          </cell>
          <cell r="E23">
            <v>3.9249264570000002</v>
          </cell>
          <cell r="F23">
            <v>90457774740</v>
          </cell>
          <cell r="G23">
            <v>261454629200</v>
          </cell>
          <cell r="H23">
            <v>263860198000</v>
          </cell>
          <cell r="I23">
            <v>0.1</v>
          </cell>
          <cell r="J23">
            <v>9.4532085000539889E-2</v>
          </cell>
          <cell r="K23">
            <v>9.6594746138145837E-2</v>
          </cell>
        </row>
        <row r="24">
          <cell r="A24" t="str">
            <v>RON</v>
          </cell>
          <cell r="B24" t="str">
            <v>ROM</v>
          </cell>
          <cell r="I24">
            <v>0</v>
          </cell>
          <cell r="K24">
            <v>0</v>
          </cell>
        </row>
        <row r="25">
          <cell r="A25" t="str">
            <v>RUB</v>
          </cell>
          <cell r="B25" t="str">
            <v>RUS</v>
          </cell>
          <cell r="C25" t="str">
            <v>Russia</v>
          </cell>
          <cell r="D25">
            <v>7.9022088340000005E-2</v>
          </cell>
          <cell r="E25">
            <v>2.5596554579999999</v>
          </cell>
          <cell r="F25">
            <v>10359478770</v>
          </cell>
          <cell r="G25">
            <v>314151193700</v>
          </cell>
          <cell r="H25">
            <v>281000000000</v>
          </cell>
          <cell r="I25">
            <v>8.2435444359999999E-2</v>
          </cell>
          <cell r="J25">
            <v>7.9703766057072634E-2</v>
          </cell>
          <cell r="K25">
            <v>8.1442877817548678E-2</v>
          </cell>
        </row>
        <row r="26">
          <cell r="A26" t="str">
            <v>SGD</v>
          </cell>
          <cell r="B26" t="str">
            <v>SGP</v>
          </cell>
          <cell r="I26">
            <v>0</v>
          </cell>
          <cell r="K26">
            <v>0</v>
          </cell>
        </row>
        <row r="27">
          <cell r="A27" t="str">
            <v>SKK</v>
          </cell>
          <cell r="B27" t="str">
            <v>SVK</v>
          </cell>
          <cell r="C27" t="str">
            <v>Slovakia</v>
          </cell>
          <cell r="D27">
            <v>3.6168981660000002E-2</v>
          </cell>
          <cell r="E27">
            <v>4.6368459059999996</v>
          </cell>
          <cell r="F27">
            <v>7909794468</v>
          </cell>
          <cell r="G27">
            <v>166624961800</v>
          </cell>
          <cell r="H27">
            <v>15548200000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ZAR</v>
          </cell>
          <cell r="B28" t="str">
            <v>ZAF</v>
          </cell>
          <cell r="C28" t="str">
            <v>South Africa</v>
          </cell>
          <cell r="D28">
            <v>8.8838664489999997E-2</v>
          </cell>
          <cell r="E28">
            <v>5.9313109949999996</v>
          </cell>
          <cell r="F28">
            <v>54419634600</v>
          </cell>
          <cell r="G28">
            <v>402114843000</v>
          </cell>
          <cell r="H28">
            <v>396293678800</v>
          </cell>
          <cell r="I28">
            <v>0.1</v>
          </cell>
          <cell r="J28">
            <v>0.10001718065012617</v>
          </cell>
          <cell r="K28">
            <v>0.10219952489460941</v>
          </cell>
        </row>
        <row r="29">
          <cell r="A29" t="str">
            <v>TWD</v>
          </cell>
          <cell r="B29" t="str">
            <v>TWN</v>
          </cell>
          <cell r="I29">
            <v>0</v>
          </cell>
          <cell r="K29">
            <v>0</v>
          </cell>
        </row>
        <row r="30">
          <cell r="A30" t="str">
            <v>THB</v>
          </cell>
          <cell r="B30" t="str">
            <v>THA</v>
          </cell>
          <cell r="C30" t="str">
            <v>Thailand</v>
          </cell>
          <cell r="D30">
            <v>4.0057585870000002E-2</v>
          </cell>
          <cell r="E30">
            <v>5.4443290639999997</v>
          </cell>
          <cell r="F30">
            <v>43551437490</v>
          </cell>
          <cell r="G30">
            <v>1452004926000</v>
          </cell>
          <cell r="H30">
            <v>1340696000000</v>
          </cell>
          <cell r="I30">
            <v>0.1</v>
          </cell>
          <cell r="J30">
            <v>0.10049751338625446</v>
          </cell>
          <cell r="K30">
            <v>0.1026903383439043</v>
          </cell>
        </row>
        <row r="31">
          <cell r="A31" t="str">
            <v>TRY</v>
          </cell>
          <cell r="B31" t="str">
            <v>TUR</v>
          </cell>
          <cell r="C31" t="str">
            <v>Turkey</v>
          </cell>
          <cell r="D31">
            <v>9.9657832919999995E-2</v>
          </cell>
          <cell r="E31">
            <v>1.6375810770000001</v>
          </cell>
          <cell r="F31">
            <v>46108939390</v>
          </cell>
          <cell r="G31">
            <v>69744381730</v>
          </cell>
          <cell r="H31">
            <v>69549920000</v>
          </cell>
          <cell r="I31">
            <v>0.1</v>
          </cell>
          <cell r="J31">
            <v>9.8691310964497708E-2</v>
          </cell>
          <cell r="K31">
            <v>0.10084472513858146</v>
          </cell>
        </row>
        <row r="32">
          <cell r="A32" t="str">
            <v>EUR</v>
          </cell>
          <cell r="B32" t="str">
            <v>EUR</v>
          </cell>
          <cell r="C32" t="str">
            <v>Euro</v>
          </cell>
          <cell r="K32">
            <v>0</v>
          </cell>
        </row>
        <row r="33">
          <cell r="A33" t="str">
            <v>USD</v>
          </cell>
          <cell r="B33" t="str">
            <v>USD</v>
          </cell>
          <cell r="C33" t="str">
            <v>USA</v>
          </cell>
          <cell r="K33">
            <v>0</v>
          </cell>
        </row>
        <row r="34">
          <cell r="A34" t="str">
            <v>JPY</v>
          </cell>
          <cell r="B34" t="str">
            <v>JPN</v>
          </cell>
          <cell r="K34">
            <v>0</v>
          </cell>
        </row>
        <row r="35">
          <cell r="A35" t="str">
            <v>GBI-EMD</v>
          </cell>
          <cell r="D35">
            <v>6.803834886E-2</v>
          </cell>
          <cell r="E35">
            <v>4.2801055809999999</v>
          </cell>
          <cell r="F35">
            <v>561726151300</v>
          </cell>
          <cell r="G35">
            <v>561726151300</v>
          </cell>
          <cell r="H35">
            <v>569222852700</v>
          </cell>
          <cell r="I35">
            <v>0.99999999999400002</v>
          </cell>
          <cell r="J35">
            <v>0.97864623884764901</v>
          </cell>
          <cell r="K35">
            <v>1</v>
          </cell>
        </row>
      </sheetData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 chart"/>
      <sheetName val="existing homes"/>
      <sheetName val="US"/>
      <sheetName val="US Agg data"/>
      <sheetName val="boston chart small"/>
      <sheetName val="boston chart"/>
      <sheetName val="boston"/>
      <sheetName val="sydney chart small"/>
      <sheetName val="sydney chart"/>
      <sheetName val="sydney"/>
      <sheetName val="uk chart small"/>
      <sheetName val="uk chart 1"/>
      <sheetName val="uk"/>
      <sheetName val="Plausible Bull Argument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24108</v>
          </cell>
          <cell r="B4">
            <v>18260</v>
          </cell>
          <cell r="C4">
            <v>21200</v>
          </cell>
        </row>
        <row r="5">
          <cell r="A5">
            <v>24139</v>
          </cell>
          <cell r="B5">
            <v>18630</v>
          </cell>
          <cell r="C5">
            <v>20900</v>
          </cell>
        </row>
        <row r="6">
          <cell r="A6">
            <v>24167</v>
          </cell>
          <cell r="B6">
            <v>18690</v>
          </cell>
          <cell r="C6">
            <v>20800</v>
          </cell>
        </row>
        <row r="7">
          <cell r="A7">
            <v>24198</v>
          </cell>
          <cell r="B7">
            <v>18390</v>
          </cell>
          <cell r="C7">
            <v>23000</v>
          </cell>
        </row>
        <row r="8">
          <cell r="A8">
            <v>24228</v>
          </cell>
          <cell r="B8">
            <v>18630</v>
          </cell>
          <cell r="C8">
            <v>22300</v>
          </cell>
        </row>
        <row r="9">
          <cell r="A9">
            <v>24259</v>
          </cell>
          <cell r="B9">
            <v>18620</v>
          </cell>
          <cell r="C9">
            <v>21200</v>
          </cell>
        </row>
        <row r="10">
          <cell r="A10">
            <v>24289</v>
          </cell>
          <cell r="B10">
            <v>18950</v>
          </cell>
          <cell r="C10">
            <v>21800</v>
          </cell>
        </row>
        <row r="11">
          <cell r="A11">
            <v>24320</v>
          </cell>
          <cell r="B11">
            <v>18690</v>
          </cell>
          <cell r="C11">
            <v>20700</v>
          </cell>
        </row>
        <row r="12">
          <cell r="A12">
            <v>24351</v>
          </cell>
          <cell r="B12">
            <v>18270</v>
          </cell>
          <cell r="C12">
            <v>22200</v>
          </cell>
        </row>
        <row r="13">
          <cell r="A13">
            <v>24381</v>
          </cell>
          <cell r="B13">
            <v>18290</v>
          </cell>
          <cell r="C13">
            <v>20800</v>
          </cell>
        </row>
        <row r="14">
          <cell r="A14">
            <v>24412</v>
          </cell>
          <cell r="B14">
            <v>18420</v>
          </cell>
          <cell r="C14">
            <v>21700</v>
          </cell>
        </row>
        <row r="15">
          <cell r="A15">
            <v>24442</v>
          </cell>
          <cell r="B15">
            <v>18380</v>
          </cell>
          <cell r="C15">
            <v>21700</v>
          </cell>
        </row>
        <row r="16">
          <cell r="A16">
            <v>24473</v>
          </cell>
          <cell r="B16">
            <v>18830</v>
          </cell>
          <cell r="C16">
            <v>22200</v>
          </cell>
        </row>
        <row r="17">
          <cell r="A17">
            <v>24504</v>
          </cell>
          <cell r="B17">
            <v>19180</v>
          </cell>
          <cell r="C17">
            <v>22400</v>
          </cell>
        </row>
        <row r="18">
          <cell r="A18">
            <v>24532</v>
          </cell>
          <cell r="B18">
            <v>18980</v>
          </cell>
          <cell r="C18">
            <v>22400</v>
          </cell>
        </row>
        <row r="19">
          <cell r="A19">
            <v>24563</v>
          </cell>
          <cell r="B19">
            <v>19020</v>
          </cell>
          <cell r="C19">
            <v>22300</v>
          </cell>
        </row>
        <row r="20">
          <cell r="A20">
            <v>24593</v>
          </cell>
          <cell r="B20">
            <v>19310</v>
          </cell>
          <cell r="C20">
            <v>23700</v>
          </cell>
        </row>
        <row r="21">
          <cell r="A21">
            <v>24624</v>
          </cell>
          <cell r="B21">
            <v>19300</v>
          </cell>
          <cell r="C21">
            <v>23900</v>
          </cell>
        </row>
        <row r="22">
          <cell r="A22">
            <v>24654</v>
          </cell>
          <cell r="B22">
            <v>19710</v>
          </cell>
          <cell r="C22">
            <v>23300</v>
          </cell>
        </row>
        <row r="23">
          <cell r="A23">
            <v>24685</v>
          </cell>
          <cell r="B23">
            <v>19660</v>
          </cell>
          <cell r="C23">
            <v>21700</v>
          </cell>
        </row>
        <row r="24">
          <cell r="A24">
            <v>24716</v>
          </cell>
          <cell r="B24">
            <v>19540</v>
          </cell>
          <cell r="C24">
            <v>22800</v>
          </cell>
        </row>
        <row r="25">
          <cell r="A25">
            <v>24746</v>
          </cell>
          <cell r="B25">
            <v>19210</v>
          </cell>
          <cell r="C25">
            <v>22300</v>
          </cell>
        </row>
        <row r="26">
          <cell r="A26">
            <v>24777</v>
          </cell>
          <cell r="B26">
            <v>19320</v>
          </cell>
          <cell r="C26">
            <v>23100</v>
          </cell>
        </row>
        <row r="27">
          <cell r="A27">
            <v>24807</v>
          </cell>
          <cell r="B27">
            <v>19230</v>
          </cell>
          <cell r="C27">
            <v>22200</v>
          </cell>
        </row>
        <row r="28">
          <cell r="A28">
            <v>24838</v>
          </cell>
          <cell r="B28">
            <v>19700</v>
          </cell>
          <cell r="C28">
            <v>23400</v>
          </cell>
        </row>
        <row r="29">
          <cell r="A29">
            <v>24869</v>
          </cell>
          <cell r="B29">
            <v>19900</v>
          </cell>
          <cell r="C29">
            <v>23500</v>
          </cell>
        </row>
        <row r="30">
          <cell r="A30">
            <v>24898</v>
          </cell>
          <cell r="B30">
            <v>19700</v>
          </cell>
          <cell r="C30">
            <v>24600</v>
          </cell>
        </row>
        <row r="31">
          <cell r="A31">
            <v>24929</v>
          </cell>
          <cell r="B31">
            <v>20000</v>
          </cell>
          <cell r="C31">
            <v>24500</v>
          </cell>
        </row>
        <row r="32">
          <cell r="A32">
            <v>24959</v>
          </cell>
          <cell r="B32">
            <v>20100</v>
          </cell>
          <cell r="C32">
            <v>25300</v>
          </cell>
        </row>
        <row r="33">
          <cell r="A33">
            <v>24990</v>
          </cell>
          <cell r="B33">
            <v>20700</v>
          </cell>
          <cell r="C33">
            <v>25400</v>
          </cell>
        </row>
        <row r="34">
          <cell r="A34">
            <v>25020</v>
          </cell>
          <cell r="B34">
            <v>20800</v>
          </cell>
          <cell r="C34">
            <v>24600</v>
          </cell>
        </row>
        <row r="35">
          <cell r="A35">
            <v>25051</v>
          </cell>
          <cell r="B35">
            <v>20600</v>
          </cell>
          <cell r="C35">
            <v>25000</v>
          </cell>
        </row>
        <row r="36">
          <cell r="A36">
            <v>25082</v>
          </cell>
          <cell r="B36">
            <v>20500</v>
          </cell>
          <cell r="C36">
            <v>25000</v>
          </cell>
        </row>
        <row r="37">
          <cell r="A37">
            <v>25112</v>
          </cell>
          <cell r="B37">
            <v>20100</v>
          </cell>
          <cell r="C37">
            <v>25600</v>
          </cell>
        </row>
        <row r="38">
          <cell r="A38">
            <v>25143</v>
          </cell>
          <cell r="B38">
            <v>20500</v>
          </cell>
          <cell r="C38">
            <v>24600</v>
          </cell>
        </row>
        <row r="39">
          <cell r="A39">
            <v>25173</v>
          </cell>
          <cell r="B39">
            <v>20900</v>
          </cell>
          <cell r="C39">
            <v>26500</v>
          </cell>
        </row>
        <row r="40">
          <cell r="A40">
            <v>25204</v>
          </cell>
          <cell r="B40">
            <v>21100</v>
          </cell>
          <cell r="C40">
            <v>24600</v>
          </cell>
        </row>
        <row r="41">
          <cell r="A41">
            <v>25235</v>
          </cell>
          <cell r="B41">
            <v>21000</v>
          </cell>
          <cell r="C41">
            <v>26000</v>
          </cell>
        </row>
        <row r="42">
          <cell r="A42">
            <v>25263</v>
          </cell>
          <cell r="B42">
            <v>21200</v>
          </cell>
          <cell r="C42">
            <v>26200</v>
          </cell>
        </row>
        <row r="43">
          <cell r="A43">
            <v>25294</v>
          </cell>
          <cell r="B43">
            <v>21500</v>
          </cell>
          <cell r="C43">
            <v>25900</v>
          </cell>
        </row>
        <row r="44">
          <cell r="A44">
            <v>25324</v>
          </cell>
          <cell r="B44">
            <v>21600</v>
          </cell>
          <cell r="C44">
            <v>26900</v>
          </cell>
        </row>
        <row r="45">
          <cell r="A45">
            <v>25355</v>
          </cell>
          <cell r="B45">
            <v>22200</v>
          </cell>
          <cell r="C45">
            <v>25200</v>
          </cell>
        </row>
        <row r="46">
          <cell r="A46">
            <v>25385</v>
          </cell>
          <cell r="B46">
            <v>23000</v>
          </cell>
          <cell r="C46">
            <v>26800</v>
          </cell>
        </row>
        <row r="47">
          <cell r="A47">
            <v>25416</v>
          </cell>
          <cell r="B47">
            <v>22600</v>
          </cell>
          <cell r="C47">
            <v>24900</v>
          </cell>
        </row>
        <row r="48">
          <cell r="A48">
            <v>25447</v>
          </cell>
          <cell r="B48">
            <v>21700</v>
          </cell>
          <cell r="C48">
            <v>26000</v>
          </cell>
        </row>
        <row r="49">
          <cell r="A49">
            <v>25477</v>
          </cell>
          <cell r="B49">
            <v>21900</v>
          </cell>
          <cell r="C49">
            <v>24400</v>
          </cell>
        </row>
        <row r="50">
          <cell r="A50">
            <v>25508</v>
          </cell>
          <cell r="B50">
            <v>22100</v>
          </cell>
          <cell r="C50">
            <v>24900</v>
          </cell>
        </row>
        <row r="51">
          <cell r="A51">
            <v>25538</v>
          </cell>
          <cell r="B51">
            <v>22000</v>
          </cell>
          <cell r="C51">
            <v>25100</v>
          </cell>
        </row>
        <row r="52">
          <cell r="A52">
            <v>25569</v>
          </cell>
          <cell r="B52">
            <v>22200</v>
          </cell>
          <cell r="C52">
            <v>23600</v>
          </cell>
        </row>
        <row r="53">
          <cell r="A53">
            <v>25600</v>
          </cell>
          <cell r="B53">
            <v>22500</v>
          </cell>
          <cell r="C53">
            <v>24100</v>
          </cell>
        </row>
        <row r="54">
          <cell r="A54">
            <v>25628</v>
          </cell>
          <cell r="B54">
            <v>22800</v>
          </cell>
          <cell r="C54">
            <v>24100</v>
          </cell>
        </row>
        <row r="55">
          <cell r="A55">
            <v>25659</v>
          </cell>
          <cell r="B55">
            <v>22900</v>
          </cell>
          <cell r="C55">
            <v>24200</v>
          </cell>
        </row>
        <row r="56">
          <cell r="A56">
            <v>25689</v>
          </cell>
          <cell r="B56">
            <v>23100</v>
          </cell>
          <cell r="C56">
            <v>25700</v>
          </cell>
        </row>
        <row r="57">
          <cell r="A57">
            <v>25720</v>
          </cell>
          <cell r="B57">
            <v>23300</v>
          </cell>
          <cell r="C57">
            <v>23800</v>
          </cell>
        </row>
        <row r="58">
          <cell r="A58">
            <v>25750</v>
          </cell>
          <cell r="B58">
            <v>23700</v>
          </cell>
          <cell r="C58">
            <v>22900</v>
          </cell>
        </row>
        <row r="59">
          <cell r="A59">
            <v>25781</v>
          </cell>
          <cell r="B59">
            <v>23500</v>
          </cell>
          <cell r="C59">
            <v>23500</v>
          </cell>
        </row>
        <row r="60">
          <cell r="A60">
            <v>25812</v>
          </cell>
          <cell r="B60">
            <v>23100</v>
          </cell>
          <cell r="C60">
            <v>22600</v>
          </cell>
        </row>
        <row r="61">
          <cell r="A61">
            <v>25842</v>
          </cell>
          <cell r="B61">
            <v>22700</v>
          </cell>
          <cell r="C61">
            <v>22100</v>
          </cell>
        </row>
        <row r="62">
          <cell r="A62">
            <v>25873</v>
          </cell>
          <cell r="B62">
            <v>23200</v>
          </cell>
          <cell r="C62">
            <v>23500</v>
          </cell>
        </row>
        <row r="63">
          <cell r="A63">
            <v>25903</v>
          </cell>
          <cell r="B63">
            <v>22800</v>
          </cell>
          <cell r="C63">
            <v>22300</v>
          </cell>
        </row>
        <row r="64">
          <cell r="A64">
            <v>25934</v>
          </cell>
          <cell r="B64">
            <v>23700</v>
          </cell>
          <cell r="C64">
            <v>23900</v>
          </cell>
        </row>
        <row r="65">
          <cell r="A65">
            <v>25965</v>
          </cell>
          <cell r="B65">
            <v>24200</v>
          </cell>
          <cell r="C65">
            <v>24500</v>
          </cell>
          <cell r="U65">
            <v>25887</v>
          </cell>
          <cell r="V65">
            <v>3653</v>
          </cell>
        </row>
        <row r="66">
          <cell r="A66">
            <v>25993</v>
          </cell>
          <cell r="B66">
            <v>24300</v>
          </cell>
          <cell r="C66">
            <v>24300</v>
          </cell>
          <cell r="U66">
            <v>25917</v>
          </cell>
          <cell r="V66">
            <v>3680</v>
          </cell>
        </row>
        <row r="67">
          <cell r="A67">
            <v>26024</v>
          </cell>
          <cell r="B67">
            <v>24600</v>
          </cell>
          <cell r="C67">
            <v>25800</v>
          </cell>
          <cell r="U67">
            <v>25948</v>
          </cell>
          <cell r="V67">
            <v>3748</v>
          </cell>
        </row>
        <row r="68">
          <cell r="A68">
            <v>26054</v>
          </cell>
          <cell r="B68">
            <v>25100</v>
          </cell>
          <cell r="C68">
            <v>25500</v>
          </cell>
          <cell r="U68">
            <v>25979</v>
          </cell>
          <cell r="V68">
            <v>3756</v>
          </cell>
        </row>
        <row r="69">
          <cell r="A69">
            <v>26085</v>
          </cell>
          <cell r="B69">
            <v>25100</v>
          </cell>
          <cell r="C69">
            <v>26100</v>
          </cell>
          <cell r="U69">
            <v>26007</v>
          </cell>
          <cell r="V69">
            <v>3781</v>
          </cell>
        </row>
        <row r="70">
          <cell r="A70">
            <v>26115</v>
          </cell>
          <cell r="B70">
            <v>25400</v>
          </cell>
          <cell r="C70">
            <v>25200</v>
          </cell>
          <cell r="U70">
            <v>26038</v>
          </cell>
          <cell r="V70">
            <v>3799</v>
          </cell>
        </row>
        <row r="71">
          <cell r="A71">
            <v>26146</v>
          </cell>
          <cell r="B71">
            <v>25300</v>
          </cell>
          <cell r="C71">
            <v>25300</v>
          </cell>
          <cell r="U71">
            <v>26068</v>
          </cell>
          <cell r="V71">
            <v>3825</v>
          </cell>
        </row>
        <row r="72">
          <cell r="A72">
            <v>26177</v>
          </cell>
          <cell r="B72">
            <v>24800</v>
          </cell>
          <cell r="C72">
            <v>25400</v>
          </cell>
          <cell r="U72">
            <v>26099</v>
          </cell>
          <cell r="V72">
            <v>3919</v>
          </cell>
        </row>
        <row r="73">
          <cell r="A73">
            <v>26207</v>
          </cell>
          <cell r="B73">
            <v>24800</v>
          </cell>
          <cell r="C73">
            <v>25600</v>
          </cell>
          <cell r="U73">
            <v>26129</v>
          </cell>
          <cell r="V73">
            <v>3867</v>
          </cell>
        </row>
        <row r="74">
          <cell r="A74">
            <v>26238</v>
          </cell>
          <cell r="B74">
            <v>25100</v>
          </cell>
          <cell r="C74">
            <v>25700</v>
          </cell>
          <cell r="U74">
            <v>26160</v>
          </cell>
          <cell r="V74">
            <v>3896</v>
          </cell>
        </row>
        <row r="75">
          <cell r="A75">
            <v>26268</v>
          </cell>
          <cell r="B75">
            <v>24900</v>
          </cell>
          <cell r="C75">
            <v>25300</v>
          </cell>
          <cell r="U75">
            <v>26191</v>
          </cell>
          <cell r="V75">
            <v>3905</v>
          </cell>
        </row>
        <row r="76">
          <cell r="A76">
            <v>26299</v>
          </cell>
          <cell r="B76">
            <v>25300</v>
          </cell>
          <cell r="C76">
            <v>24700</v>
          </cell>
          <cell r="U76">
            <v>26221</v>
          </cell>
          <cell r="V76">
            <v>3917</v>
          </cell>
        </row>
        <row r="77">
          <cell r="A77">
            <v>26330</v>
          </cell>
          <cell r="B77">
            <v>25400</v>
          </cell>
          <cell r="C77">
            <v>26500</v>
          </cell>
          <cell r="U77">
            <v>26252</v>
          </cell>
          <cell r="V77">
            <v>3934</v>
          </cell>
        </row>
        <row r="78">
          <cell r="A78">
            <v>26359</v>
          </cell>
          <cell r="B78">
            <v>25900</v>
          </cell>
          <cell r="C78">
            <v>27400</v>
          </cell>
          <cell r="U78">
            <v>26282</v>
          </cell>
          <cell r="V78">
            <v>3975</v>
          </cell>
        </row>
        <row r="79">
          <cell r="A79">
            <v>26390</v>
          </cell>
          <cell r="B79">
            <v>26300</v>
          </cell>
          <cell r="C79">
            <v>26700</v>
          </cell>
          <cell r="U79">
            <v>26313</v>
          </cell>
          <cell r="V79">
            <v>3970</v>
          </cell>
        </row>
        <row r="80">
          <cell r="A80">
            <v>26420</v>
          </cell>
          <cell r="B80">
            <v>26900</v>
          </cell>
          <cell r="C80">
            <v>27000</v>
          </cell>
          <cell r="U80">
            <v>26344</v>
          </cell>
          <cell r="V80">
            <v>4006</v>
          </cell>
        </row>
        <row r="81">
          <cell r="A81">
            <v>26451</v>
          </cell>
          <cell r="B81">
            <v>27300</v>
          </cell>
          <cell r="C81">
            <v>26800</v>
          </cell>
          <cell r="U81">
            <v>26373</v>
          </cell>
          <cell r="V81">
            <v>4021</v>
          </cell>
        </row>
        <row r="82">
          <cell r="A82">
            <v>26481</v>
          </cell>
          <cell r="B82">
            <v>27500</v>
          </cell>
          <cell r="C82">
            <v>27700</v>
          </cell>
          <cell r="U82">
            <v>26404</v>
          </cell>
          <cell r="V82">
            <v>4039</v>
          </cell>
        </row>
        <row r="83">
          <cell r="A83">
            <v>26512</v>
          </cell>
          <cell r="B83">
            <v>27400</v>
          </cell>
          <cell r="C83">
            <v>28100</v>
          </cell>
          <cell r="U83">
            <v>26434</v>
          </cell>
          <cell r="V83">
            <v>4074</v>
          </cell>
        </row>
        <row r="84">
          <cell r="A84">
            <v>26543</v>
          </cell>
          <cell r="B84">
            <v>27000</v>
          </cell>
          <cell r="C84">
            <v>28000</v>
          </cell>
          <cell r="U84">
            <v>26465</v>
          </cell>
          <cell r="V84">
            <v>4035</v>
          </cell>
        </row>
        <row r="85">
          <cell r="A85">
            <v>26573</v>
          </cell>
          <cell r="B85">
            <v>26900</v>
          </cell>
          <cell r="C85">
            <v>28900</v>
          </cell>
          <cell r="U85">
            <v>26495</v>
          </cell>
          <cell r="V85">
            <v>4117</v>
          </cell>
        </row>
        <row r="86">
          <cell r="A86">
            <v>26604</v>
          </cell>
          <cell r="B86">
            <v>27000</v>
          </cell>
          <cell r="C86">
            <v>29100</v>
          </cell>
          <cell r="U86">
            <v>26526</v>
          </cell>
          <cell r="V86">
            <v>4166</v>
          </cell>
        </row>
        <row r="87">
          <cell r="A87">
            <v>26634</v>
          </cell>
          <cell r="B87">
            <v>27100</v>
          </cell>
          <cell r="C87">
            <v>29700</v>
          </cell>
          <cell r="U87">
            <v>26557</v>
          </cell>
          <cell r="V87">
            <v>4197</v>
          </cell>
        </row>
        <row r="88">
          <cell r="A88">
            <v>26665</v>
          </cell>
          <cell r="B88">
            <v>27400</v>
          </cell>
          <cell r="C88">
            <v>29900</v>
          </cell>
          <cell r="U88">
            <v>26587</v>
          </cell>
          <cell r="V88">
            <v>4299</v>
          </cell>
        </row>
        <row r="89">
          <cell r="A89">
            <v>26696</v>
          </cell>
          <cell r="B89">
            <v>28000</v>
          </cell>
          <cell r="C89">
            <v>29700</v>
          </cell>
          <cell r="U89">
            <v>26618</v>
          </cell>
          <cell r="V89">
            <v>4359</v>
          </cell>
        </row>
        <row r="90">
          <cell r="A90">
            <v>26724</v>
          </cell>
          <cell r="B90">
            <v>28400</v>
          </cell>
          <cell r="C90">
            <v>31400</v>
          </cell>
          <cell r="U90">
            <v>26648</v>
          </cell>
          <cell r="V90">
            <v>4392</v>
          </cell>
        </row>
        <row r="91">
          <cell r="A91">
            <v>26755</v>
          </cell>
          <cell r="B91">
            <v>28500</v>
          </cell>
          <cell r="C91">
            <v>32800</v>
          </cell>
          <cell r="U91">
            <v>26679</v>
          </cell>
          <cell r="V91">
            <v>4385</v>
          </cell>
        </row>
        <row r="92">
          <cell r="A92">
            <v>26785</v>
          </cell>
          <cell r="B92">
            <v>28800</v>
          </cell>
          <cell r="C92">
            <v>32000</v>
          </cell>
          <cell r="U92">
            <v>26710</v>
          </cell>
          <cell r="V92">
            <v>4449</v>
          </cell>
        </row>
        <row r="93">
          <cell r="A93">
            <v>26816</v>
          </cell>
          <cell r="B93">
            <v>29200</v>
          </cell>
          <cell r="C93">
            <v>33100</v>
          </cell>
          <cell r="U93">
            <v>26738</v>
          </cell>
          <cell r="V93">
            <v>4495</v>
          </cell>
        </row>
        <row r="94">
          <cell r="A94">
            <v>26846</v>
          </cell>
          <cell r="B94">
            <v>29900</v>
          </cell>
          <cell r="C94">
            <v>34200</v>
          </cell>
          <cell r="U94">
            <v>26769</v>
          </cell>
          <cell r="V94">
            <v>4523</v>
          </cell>
        </row>
        <row r="95">
          <cell r="A95">
            <v>26877</v>
          </cell>
          <cell r="B95">
            <v>29900</v>
          </cell>
          <cell r="C95">
            <v>33200</v>
          </cell>
          <cell r="U95">
            <v>26799</v>
          </cell>
          <cell r="V95">
            <v>4563</v>
          </cell>
        </row>
        <row r="96">
          <cell r="A96">
            <v>26908</v>
          </cell>
          <cell r="B96">
            <v>29100</v>
          </cell>
          <cell r="C96">
            <v>33200</v>
          </cell>
          <cell r="U96">
            <v>26830</v>
          </cell>
          <cell r="V96">
            <v>4597</v>
          </cell>
        </row>
        <row r="97">
          <cell r="A97">
            <v>26938</v>
          </cell>
          <cell r="B97">
            <v>28900</v>
          </cell>
          <cell r="C97">
            <v>33300</v>
          </cell>
          <cell r="U97">
            <v>26860</v>
          </cell>
          <cell r="V97">
            <v>4622</v>
          </cell>
        </row>
        <row r="98">
          <cell r="A98">
            <v>26969</v>
          </cell>
          <cell r="B98">
            <v>29700</v>
          </cell>
          <cell r="C98">
            <v>34000</v>
          </cell>
          <cell r="U98">
            <v>26891</v>
          </cell>
          <cell r="V98">
            <v>4657</v>
          </cell>
        </row>
        <row r="99">
          <cell r="A99">
            <v>26999</v>
          </cell>
          <cell r="B99">
            <v>29500</v>
          </cell>
          <cell r="C99">
            <v>35700</v>
          </cell>
          <cell r="U99">
            <v>26922</v>
          </cell>
          <cell r="V99">
            <v>4697</v>
          </cell>
        </row>
        <row r="100">
          <cell r="A100">
            <v>27030</v>
          </cell>
          <cell r="B100">
            <v>30600</v>
          </cell>
          <cell r="C100">
            <v>34200</v>
          </cell>
          <cell r="U100">
            <v>26952</v>
          </cell>
          <cell r="V100">
            <v>4763</v>
          </cell>
        </row>
        <row r="101">
          <cell r="A101">
            <v>27061</v>
          </cell>
          <cell r="B101">
            <v>30600</v>
          </cell>
          <cell r="C101">
            <v>34900</v>
          </cell>
          <cell r="U101">
            <v>26983</v>
          </cell>
          <cell r="V101">
            <v>4810</v>
          </cell>
        </row>
        <row r="102">
          <cell r="A102">
            <v>27089</v>
          </cell>
          <cell r="B102">
            <v>31400</v>
          </cell>
          <cell r="C102">
            <v>36000</v>
          </cell>
          <cell r="U102">
            <v>27013</v>
          </cell>
          <cell r="V102">
            <v>4828</v>
          </cell>
        </row>
        <row r="103">
          <cell r="A103">
            <v>27120</v>
          </cell>
          <cell r="B103">
            <v>31700</v>
          </cell>
          <cell r="C103">
            <v>35700</v>
          </cell>
          <cell r="U103">
            <v>27044</v>
          </cell>
          <cell r="V103">
            <v>4841</v>
          </cell>
        </row>
        <row r="104">
          <cell r="A104">
            <v>27150</v>
          </cell>
          <cell r="B104">
            <v>32100</v>
          </cell>
          <cell r="C104">
            <v>35700</v>
          </cell>
          <cell r="U104">
            <v>27075</v>
          </cell>
          <cell r="V104">
            <v>4855</v>
          </cell>
        </row>
        <row r="105">
          <cell r="A105">
            <v>27181</v>
          </cell>
          <cell r="B105">
            <v>32900</v>
          </cell>
          <cell r="C105">
            <v>35100</v>
          </cell>
          <cell r="U105">
            <v>27103</v>
          </cell>
          <cell r="V105">
            <v>4871</v>
          </cell>
        </row>
        <row r="106">
          <cell r="A106">
            <v>27211</v>
          </cell>
          <cell r="B106">
            <v>33000</v>
          </cell>
          <cell r="C106">
            <v>36800</v>
          </cell>
          <cell r="U106">
            <v>27134</v>
          </cell>
          <cell r="V106">
            <v>4894</v>
          </cell>
        </row>
        <row r="107">
          <cell r="A107">
            <v>27242</v>
          </cell>
          <cell r="B107">
            <v>32900</v>
          </cell>
          <cell r="C107">
            <v>35700</v>
          </cell>
          <cell r="U107">
            <v>27164</v>
          </cell>
          <cell r="V107">
            <v>4943</v>
          </cell>
        </row>
        <row r="108">
          <cell r="A108">
            <v>27273</v>
          </cell>
          <cell r="B108">
            <v>32400</v>
          </cell>
          <cell r="C108">
            <v>37000</v>
          </cell>
          <cell r="U108">
            <v>27195</v>
          </cell>
          <cell r="V108">
            <v>4980</v>
          </cell>
        </row>
        <row r="109">
          <cell r="A109">
            <v>27303</v>
          </cell>
          <cell r="B109">
            <v>31900</v>
          </cell>
          <cell r="C109">
            <v>37200</v>
          </cell>
          <cell r="U109">
            <v>27225</v>
          </cell>
          <cell r="V109">
            <v>5047</v>
          </cell>
        </row>
        <row r="110">
          <cell r="A110">
            <v>27334</v>
          </cell>
          <cell r="B110">
            <v>32100</v>
          </cell>
          <cell r="C110">
            <v>37300</v>
          </cell>
          <cell r="U110">
            <v>27256</v>
          </cell>
          <cell r="V110">
            <v>5070</v>
          </cell>
        </row>
        <row r="111">
          <cell r="A111">
            <v>27364</v>
          </cell>
          <cell r="B111">
            <v>32700</v>
          </cell>
          <cell r="C111">
            <v>37400</v>
          </cell>
          <cell r="U111">
            <v>27287</v>
          </cell>
          <cell r="V111">
            <v>5108</v>
          </cell>
        </row>
        <row r="112">
          <cell r="A112">
            <v>27395</v>
          </cell>
          <cell r="B112">
            <v>33200</v>
          </cell>
          <cell r="C112">
            <v>37200</v>
          </cell>
          <cell r="U112">
            <v>27317</v>
          </cell>
          <cell r="V112">
            <v>5155</v>
          </cell>
        </row>
        <row r="113">
          <cell r="A113">
            <v>27426</v>
          </cell>
          <cell r="B113">
            <v>33900</v>
          </cell>
          <cell r="C113">
            <v>37900</v>
          </cell>
          <cell r="U113">
            <v>27348</v>
          </cell>
          <cell r="V113">
            <v>5158</v>
          </cell>
        </row>
        <row r="114">
          <cell r="A114">
            <v>27454</v>
          </cell>
          <cell r="B114">
            <v>34200</v>
          </cell>
          <cell r="C114">
            <v>38800</v>
          </cell>
          <cell r="U114">
            <v>27378</v>
          </cell>
          <cell r="V114">
            <v>5190</v>
          </cell>
        </row>
        <row r="115">
          <cell r="A115">
            <v>27485</v>
          </cell>
          <cell r="B115">
            <v>34900</v>
          </cell>
          <cell r="C115">
            <v>39200</v>
          </cell>
          <cell r="U115">
            <v>27409</v>
          </cell>
          <cell r="V115">
            <v>5214</v>
          </cell>
        </row>
        <row r="116">
          <cell r="A116">
            <v>27515</v>
          </cell>
          <cell r="B116">
            <v>35200</v>
          </cell>
          <cell r="C116">
            <v>39500</v>
          </cell>
          <cell r="U116">
            <v>27440</v>
          </cell>
          <cell r="V116">
            <v>5236</v>
          </cell>
        </row>
        <row r="117">
          <cell r="A117">
            <v>27546</v>
          </cell>
          <cell r="B117">
            <v>36200</v>
          </cell>
          <cell r="C117">
            <v>37900</v>
          </cell>
          <cell r="U117">
            <v>27468</v>
          </cell>
          <cell r="V117">
            <v>5252</v>
          </cell>
        </row>
        <row r="118">
          <cell r="A118">
            <v>27576</v>
          </cell>
          <cell r="B118">
            <v>35900</v>
          </cell>
          <cell r="C118">
            <v>38600</v>
          </cell>
          <cell r="U118">
            <v>27499</v>
          </cell>
          <cell r="V118">
            <v>5367</v>
          </cell>
        </row>
        <row r="119">
          <cell r="A119">
            <v>27607</v>
          </cell>
          <cell r="B119">
            <v>36800</v>
          </cell>
          <cell r="C119">
            <v>38200</v>
          </cell>
          <cell r="U119">
            <v>27529</v>
          </cell>
          <cell r="V119">
            <v>5701</v>
          </cell>
        </row>
        <row r="120">
          <cell r="A120">
            <v>27638</v>
          </cell>
          <cell r="B120">
            <v>35800</v>
          </cell>
          <cell r="C120">
            <v>39700</v>
          </cell>
          <cell r="U120">
            <v>27560</v>
          </cell>
          <cell r="V120">
            <v>5530</v>
          </cell>
        </row>
        <row r="121">
          <cell r="A121">
            <v>27668</v>
          </cell>
          <cell r="B121">
            <v>35400</v>
          </cell>
          <cell r="C121">
            <v>40700</v>
          </cell>
          <cell r="U121">
            <v>27590</v>
          </cell>
          <cell r="V121">
            <v>5490</v>
          </cell>
        </row>
        <row r="122">
          <cell r="A122">
            <v>27699</v>
          </cell>
          <cell r="B122">
            <v>35700</v>
          </cell>
          <cell r="C122">
            <v>41100</v>
          </cell>
          <cell r="U122">
            <v>27621</v>
          </cell>
          <cell r="V122">
            <v>5550</v>
          </cell>
        </row>
        <row r="123">
          <cell r="A123">
            <v>27729</v>
          </cell>
          <cell r="B123">
            <v>35800</v>
          </cell>
          <cell r="C123">
            <v>42100</v>
          </cell>
          <cell r="U123">
            <v>27652</v>
          </cell>
          <cell r="V123">
            <v>5592</v>
          </cell>
        </row>
        <row r="124">
          <cell r="A124">
            <v>27760</v>
          </cell>
          <cell r="B124">
            <v>36300</v>
          </cell>
          <cell r="C124">
            <v>41600</v>
          </cell>
          <cell r="U124">
            <v>27682</v>
          </cell>
          <cell r="V124">
            <v>5647</v>
          </cell>
        </row>
        <row r="125">
          <cell r="A125">
            <v>27791</v>
          </cell>
          <cell r="B125">
            <v>36200</v>
          </cell>
          <cell r="C125">
            <v>42700</v>
          </cell>
          <cell r="U125">
            <v>27713</v>
          </cell>
          <cell r="V125">
            <v>5678</v>
          </cell>
        </row>
        <row r="126">
          <cell r="A126">
            <v>27820</v>
          </cell>
          <cell r="B126">
            <v>37200</v>
          </cell>
          <cell r="C126">
            <v>43600</v>
          </cell>
          <cell r="U126">
            <v>27743</v>
          </cell>
          <cell r="V126">
            <v>5712</v>
          </cell>
        </row>
        <row r="127">
          <cell r="A127">
            <v>27851</v>
          </cell>
          <cell r="B127">
            <v>37700</v>
          </cell>
          <cell r="C127">
            <v>43300</v>
          </cell>
          <cell r="U127">
            <v>27774</v>
          </cell>
          <cell r="V127">
            <v>5774</v>
          </cell>
        </row>
        <row r="128">
          <cell r="A128">
            <v>27881</v>
          </cell>
          <cell r="B128">
            <v>37600</v>
          </cell>
          <cell r="C128">
            <v>43600</v>
          </cell>
          <cell r="U128">
            <v>27805</v>
          </cell>
          <cell r="V128">
            <v>5818</v>
          </cell>
        </row>
        <row r="129">
          <cell r="A129">
            <v>27912</v>
          </cell>
          <cell r="B129">
            <v>38600</v>
          </cell>
          <cell r="C129">
            <v>46100</v>
          </cell>
          <cell r="U129">
            <v>27834</v>
          </cell>
          <cell r="V129">
            <v>5849</v>
          </cell>
        </row>
        <row r="130">
          <cell r="A130">
            <v>27942</v>
          </cell>
          <cell r="B130">
            <v>38900</v>
          </cell>
          <cell r="C130">
            <v>44600</v>
          </cell>
          <cell r="U130">
            <v>27865</v>
          </cell>
          <cell r="V130">
            <v>5872</v>
          </cell>
        </row>
        <row r="131">
          <cell r="A131">
            <v>27973</v>
          </cell>
          <cell r="B131">
            <v>39400</v>
          </cell>
          <cell r="C131">
            <v>44200</v>
          </cell>
          <cell r="U131">
            <v>27895</v>
          </cell>
          <cell r="V131">
            <v>5900</v>
          </cell>
        </row>
        <row r="132">
          <cell r="A132">
            <v>28004</v>
          </cell>
          <cell r="B132">
            <v>38700</v>
          </cell>
          <cell r="C132">
            <v>44700</v>
          </cell>
          <cell r="U132">
            <v>27926</v>
          </cell>
          <cell r="V132">
            <v>5923</v>
          </cell>
        </row>
        <row r="133">
          <cell r="A133">
            <v>28034</v>
          </cell>
          <cell r="B133">
            <v>38500</v>
          </cell>
          <cell r="C133">
            <v>45300</v>
          </cell>
          <cell r="U133">
            <v>27956</v>
          </cell>
          <cell r="V133">
            <v>5989</v>
          </cell>
        </row>
        <row r="134">
          <cell r="A134">
            <v>28065</v>
          </cell>
          <cell r="B134">
            <v>38800</v>
          </cell>
          <cell r="C134">
            <v>45800</v>
          </cell>
          <cell r="U134">
            <v>27987</v>
          </cell>
          <cell r="V134">
            <v>6030</v>
          </cell>
        </row>
        <row r="135">
          <cell r="A135">
            <v>28095</v>
          </cell>
          <cell r="B135">
            <v>39000</v>
          </cell>
          <cell r="C135">
            <v>45900</v>
          </cell>
          <cell r="U135">
            <v>28018</v>
          </cell>
          <cell r="V135">
            <v>6060</v>
          </cell>
        </row>
        <row r="136">
          <cell r="A136">
            <v>28126</v>
          </cell>
          <cell r="B136">
            <v>39600</v>
          </cell>
          <cell r="C136">
            <v>45500</v>
          </cell>
          <cell r="U136">
            <v>28048</v>
          </cell>
          <cell r="V136">
            <v>6079</v>
          </cell>
        </row>
        <row r="137">
          <cell r="A137">
            <v>28157</v>
          </cell>
          <cell r="B137">
            <v>40700</v>
          </cell>
          <cell r="C137">
            <v>47400</v>
          </cell>
          <cell r="U137">
            <v>28079</v>
          </cell>
          <cell r="V137">
            <v>6160</v>
          </cell>
        </row>
        <row r="138">
          <cell r="A138">
            <v>28185</v>
          </cell>
          <cell r="B138">
            <v>41000</v>
          </cell>
          <cell r="C138">
            <v>46200</v>
          </cell>
          <cell r="U138">
            <v>28109</v>
          </cell>
          <cell r="V138">
            <v>6207</v>
          </cell>
        </row>
        <row r="139">
          <cell r="A139">
            <v>28216</v>
          </cell>
          <cell r="B139">
            <v>42000</v>
          </cell>
          <cell r="C139">
            <v>48700</v>
          </cell>
          <cell r="U139">
            <v>28140</v>
          </cell>
          <cell r="V139">
            <v>6226</v>
          </cell>
        </row>
        <row r="140">
          <cell r="A140">
            <v>28246</v>
          </cell>
          <cell r="B140">
            <v>42200</v>
          </cell>
          <cell r="C140">
            <v>49300</v>
          </cell>
          <cell r="U140">
            <v>28171</v>
          </cell>
          <cell r="V140">
            <v>6210</v>
          </cell>
        </row>
        <row r="141">
          <cell r="A141">
            <v>28277</v>
          </cell>
          <cell r="B141">
            <v>43400</v>
          </cell>
          <cell r="C141">
            <v>48700</v>
          </cell>
          <cell r="U141">
            <v>28199</v>
          </cell>
          <cell r="V141">
            <v>6329</v>
          </cell>
        </row>
        <row r="142">
          <cell r="A142">
            <v>28307</v>
          </cell>
          <cell r="B142">
            <v>43700</v>
          </cell>
          <cell r="C142">
            <v>48600</v>
          </cell>
          <cell r="U142">
            <v>28230</v>
          </cell>
          <cell r="V142">
            <v>6371</v>
          </cell>
        </row>
        <row r="143">
          <cell r="A143">
            <v>28338</v>
          </cell>
          <cell r="B143">
            <v>43900</v>
          </cell>
          <cell r="C143">
            <v>49000</v>
          </cell>
          <cell r="U143">
            <v>28260</v>
          </cell>
          <cell r="V143">
            <v>6409</v>
          </cell>
        </row>
        <row r="144">
          <cell r="A144">
            <v>28369</v>
          </cell>
          <cell r="B144">
            <v>43800</v>
          </cell>
          <cell r="C144">
            <v>48500</v>
          </cell>
          <cell r="U144">
            <v>28291</v>
          </cell>
          <cell r="V144">
            <v>6468</v>
          </cell>
        </row>
        <row r="145">
          <cell r="A145">
            <v>28399</v>
          </cell>
          <cell r="B145">
            <v>44000</v>
          </cell>
          <cell r="C145">
            <v>51400</v>
          </cell>
          <cell r="U145">
            <v>28321</v>
          </cell>
          <cell r="V145">
            <v>6537</v>
          </cell>
        </row>
        <row r="146">
          <cell r="A146">
            <v>28430</v>
          </cell>
          <cell r="B146">
            <v>44500</v>
          </cell>
          <cell r="C146">
            <v>51800</v>
          </cell>
          <cell r="U146">
            <v>28352</v>
          </cell>
          <cell r="V146">
            <v>6592</v>
          </cell>
        </row>
        <row r="147">
          <cell r="A147">
            <v>28460</v>
          </cell>
          <cell r="B147">
            <v>44200</v>
          </cell>
          <cell r="C147">
            <v>52700</v>
          </cell>
          <cell r="U147">
            <v>28383</v>
          </cell>
          <cell r="V147">
            <v>6650</v>
          </cell>
        </row>
        <row r="148">
          <cell r="A148">
            <v>28491</v>
          </cell>
          <cell r="B148">
            <v>45500</v>
          </cell>
          <cell r="C148">
            <v>52300</v>
          </cell>
          <cell r="U148">
            <v>28413</v>
          </cell>
          <cell r="V148">
            <v>6737</v>
          </cell>
        </row>
        <row r="149">
          <cell r="A149">
            <v>28522</v>
          </cell>
          <cell r="B149">
            <v>46300</v>
          </cell>
          <cell r="C149">
            <v>53200</v>
          </cell>
          <cell r="U149">
            <v>28444</v>
          </cell>
          <cell r="V149">
            <v>6814</v>
          </cell>
        </row>
        <row r="150">
          <cell r="A150">
            <v>28550</v>
          </cell>
          <cell r="B150">
            <v>46500</v>
          </cell>
          <cell r="C150">
            <v>53200</v>
          </cell>
          <cell r="U150">
            <v>28474</v>
          </cell>
          <cell r="V150">
            <v>6856</v>
          </cell>
        </row>
        <row r="151">
          <cell r="A151">
            <v>28581</v>
          </cell>
          <cell r="B151">
            <v>48200</v>
          </cell>
          <cell r="C151">
            <v>53300</v>
          </cell>
          <cell r="U151">
            <v>28505</v>
          </cell>
          <cell r="V151">
            <v>6862</v>
          </cell>
        </row>
        <row r="152">
          <cell r="A152">
            <v>28611</v>
          </cell>
          <cell r="B152">
            <v>47800</v>
          </cell>
          <cell r="C152">
            <v>55700</v>
          </cell>
          <cell r="U152">
            <v>28536</v>
          </cell>
          <cell r="V152">
            <v>6929</v>
          </cell>
        </row>
        <row r="153">
          <cell r="A153">
            <v>28642</v>
          </cell>
          <cell r="B153">
            <v>48400</v>
          </cell>
          <cell r="C153">
            <v>56700</v>
          </cell>
          <cell r="U153">
            <v>28564</v>
          </cell>
          <cell r="V153">
            <v>7032</v>
          </cell>
        </row>
        <row r="154">
          <cell r="A154">
            <v>28672</v>
          </cell>
          <cell r="B154">
            <v>49400</v>
          </cell>
          <cell r="C154">
            <v>54800</v>
          </cell>
          <cell r="U154">
            <v>28595</v>
          </cell>
          <cell r="V154">
            <v>7107</v>
          </cell>
        </row>
        <row r="155">
          <cell r="A155">
            <v>28703</v>
          </cell>
          <cell r="B155">
            <v>50300</v>
          </cell>
          <cell r="C155">
            <v>56100</v>
          </cell>
          <cell r="U155">
            <v>28625</v>
          </cell>
          <cell r="V155">
            <v>7150</v>
          </cell>
        </row>
        <row r="156">
          <cell r="A156">
            <v>28734</v>
          </cell>
          <cell r="B156">
            <v>50200</v>
          </cell>
          <cell r="C156">
            <v>57300</v>
          </cell>
          <cell r="U156">
            <v>28656</v>
          </cell>
          <cell r="V156">
            <v>7189</v>
          </cell>
        </row>
        <row r="157">
          <cell r="A157">
            <v>28764</v>
          </cell>
          <cell r="B157">
            <v>50100</v>
          </cell>
          <cell r="C157">
            <v>58300</v>
          </cell>
          <cell r="U157">
            <v>28686</v>
          </cell>
          <cell r="V157">
            <v>7264</v>
          </cell>
        </row>
        <row r="158">
          <cell r="A158">
            <v>28795</v>
          </cell>
          <cell r="B158">
            <v>50700</v>
          </cell>
          <cell r="C158">
            <v>58700</v>
          </cell>
          <cell r="U158">
            <v>28717</v>
          </cell>
          <cell r="V158">
            <v>7315</v>
          </cell>
        </row>
        <row r="159">
          <cell r="A159">
            <v>28825</v>
          </cell>
          <cell r="B159">
            <v>50900</v>
          </cell>
          <cell r="C159">
            <v>59900</v>
          </cell>
          <cell r="U159">
            <v>28748</v>
          </cell>
          <cell r="V159">
            <v>7362</v>
          </cell>
        </row>
        <row r="160">
          <cell r="A160">
            <v>28856</v>
          </cell>
          <cell r="B160">
            <v>52000</v>
          </cell>
          <cell r="C160">
            <v>60300</v>
          </cell>
          <cell r="U160">
            <v>28778</v>
          </cell>
          <cell r="V160">
            <v>7432</v>
          </cell>
        </row>
        <row r="161">
          <cell r="A161">
            <v>28887</v>
          </cell>
          <cell r="B161">
            <v>51900</v>
          </cell>
          <cell r="C161">
            <v>61200</v>
          </cell>
          <cell r="U161">
            <v>28809</v>
          </cell>
          <cell r="V161">
            <v>7488</v>
          </cell>
        </row>
        <row r="162">
          <cell r="A162">
            <v>28915</v>
          </cell>
          <cell r="B162">
            <v>53800</v>
          </cell>
          <cell r="C162">
            <v>60400</v>
          </cell>
          <cell r="U162">
            <v>28839</v>
          </cell>
          <cell r="V162">
            <v>7552</v>
          </cell>
        </row>
        <row r="163">
          <cell r="A163">
            <v>28946</v>
          </cell>
          <cell r="B163">
            <v>54700</v>
          </cell>
          <cell r="C163">
            <v>62600</v>
          </cell>
          <cell r="U163">
            <v>28870</v>
          </cell>
          <cell r="V163">
            <v>7632</v>
          </cell>
        </row>
        <row r="164">
          <cell r="A164">
            <v>28976</v>
          </cell>
          <cell r="B164">
            <v>55900</v>
          </cell>
          <cell r="C164">
            <v>62800</v>
          </cell>
          <cell r="U164">
            <v>28901</v>
          </cell>
          <cell r="V164">
            <v>7692</v>
          </cell>
        </row>
        <row r="165">
          <cell r="A165">
            <v>29007</v>
          </cell>
          <cell r="B165">
            <v>56800</v>
          </cell>
          <cell r="C165">
            <v>64200</v>
          </cell>
          <cell r="U165">
            <v>28929</v>
          </cell>
          <cell r="V165">
            <v>7773</v>
          </cell>
        </row>
        <row r="166">
          <cell r="A166">
            <v>29037</v>
          </cell>
          <cell r="B166">
            <v>57900</v>
          </cell>
          <cell r="C166">
            <v>63800</v>
          </cell>
          <cell r="U166">
            <v>28960</v>
          </cell>
          <cell r="V166">
            <v>7778</v>
          </cell>
        </row>
        <row r="167">
          <cell r="A167">
            <v>29068</v>
          </cell>
          <cell r="B167">
            <v>57700</v>
          </cell>
          <cell r="C167">
            <v>64000</v>
          </cell>
          <cell r="U167">
            <v>28990</v>
          </cell>
          <cell r="V167">
            <v>7838</v>
          </cell>
        </row>
        <row r="168">
          <cell r="A168">
            <v>29099</v>
          </cell>
          <cell r="B168">
            <v>57300</v>
          </cell>
          <cell r="C168">
            <v>66000</v>
          </cell>
          <cell r="U168">
            <v>29021</v>
          </cell>
          <cell r="V168">
            <v>7880</v>
          </cell>
        </row>
        <row r="169">
          <cell r="A169">
            <v>29129</v>
          </cell>
          <cell r="B169">
            <v>56300</v>
          </cell>
          <cell r="C169">
            <v>62300</v>
          </cell>
          <cell r="U169">
            <v>29051</v>
          </cell>
          <cell r="V169">
            <v>7989</v>
          </cell>
        </row>
        <row r="170">
          <cell r="A170">
            <v>29160</v>
          </cell>
          <cell r="B170">
            <v>55600</v>
          </cell>
          <cell r="C170">
            <v>63900</v>
          </cell>
          <cell r="U170">
            <v>29082</v>
          </cell>
          <cell r="V170">
            <v>8051</v>
          </cell>
        </row>
        <row r="171">
          <cell r="A171">
            <v>29190</v>
          </cell>
          <cell r="B171">
            <v>56500</v>
          </cell>
          <cell r="C171">
            <v>61500</v>
          </cell>
          <cell r="U171">
            <v>29113</v>
          </cell>
          <cell r="V171">
            <v>8100</v>
          </cell>
        </row>
        <row r="172">
          <cell r="A172">
            <v>29221</v>
          </cell>
          <cell r="B172">
            <v>57900</v>
          </cell>
          <cell r="C172">
            <v>62900</v>
          </cell>
          <cell r="U172">
            <v>29143</v>
          </cell>
          <cell r="V172">
            <v>8200</v>
          </cell>
        </row>
        <row r="173">
          <cell r="A173">
            <v>29252</v>
          </cell>
          <cell r="B173">
            <v>59000</v>
          </cell>
          <cell r="C173">
            <v>64900</v>
          </cell>
          <cell r="U173">
            <v>29174</v>
          </cell>
          <cell r="V173">
            <v>8289</v>
          </cell>
        </row>
        <row r="174">
          <cell r="A174">
            <v>29281</v>
          </cell>
          <cell r="B174">
            <v>59500</v>
          </cell>
          <cell r="C174">
            <v>62600</v>
          </cell>
          <cell r="U174">
            <v>29204</v>
          </cell>
          <cell r="V174">
            <v>8377</v>
          </cell>
        </row>
        <row r="175">
          <cell r="A175">
            <v>29312</v>
          </cell>
          <cell r="B175">
            <v>60400</v>
          </cell>
          <cell r="C175">
            <v>63100</v>
          </cell>
          <cell r="U175">
            <v>29235</v>
          </cell>
          <cell r="V175">
            <v>8532</v>
          </cell>
        </row>
        <row r="176">
          <cell r="A176">
            <v>29342</v>
          </cell>
          <cell r="B176">
            <v>61200</v>
          </cell>
          <cell r="C176">
            <v>63100</v>
          </cell>
          <cell r="U176">
            <v>29266</v>
          </cell>
          <cell r="V176">
            <v>8574</v>
          </cell>
        </row>
        <row r="177">
          <cell r="A177">
            <v>29373</v>
          </cell>
          <cell r="B177">
            <v>63400</v>
          </cell>
          <cell r="C177">
            <v>64900</v>
          </cell>
          <cell r="U177">
            <v>29295</v>
          </cell>
          <cell r="V177">
            <v>8614</v>
          </cell>
        </row>
        <row r="178">
          <cell r="A178">
            <v>29403</v>
          </cell>
          <cell r="B178">
            <v>64100</v>
          </cell>
          <cell r="C178">
            <v>64000</v>
          </cell>
          <cell r="U178">
            <v>29326</v>
          </cell>
          <cell r="V178">
            <v>8576</v>
          </cell>
        </row>
        <row r="179">
          <cell r="A179">
            <v>29434</v>
          </cell>
          <cell r="B179">
            <v>64900</v>
          </cell>
          <cell r="C179">
            <v>63400</v>
          </cell>
          <cell r="U179">
            <v>29356</v>
          </cell>
          <cell r="V179">
            <v>8584</v>
          </cell>
        </row>
        <row r="180">
          <cell r="A180">
            <v>29465</v>
          </cell>
          <cell r="B180">
            <v>64200</v>
          </cell>
          <cell r="C180">
            <v>68300</v>
          </cell>
          <cell r="U180">
            <v>29387</v>
          </cell>
          <cell r="V180">
            <v>8636</v>
          </cell>
        </row>
        <row r="181">
          <cell r="A181">
            <v>29495</v>
          </cell>
          <cell r="B181">
            <v>62700</v>
          </cell>
          <cell r="C181">
            <v>65600</v>
          </cell>
          <cell r="U181">
            <v>29417</v>
          </cell>
          <cell r="V181">
            <v>8768</v>
          </cell>
        </row>
        <row r="182">
          <cell r="A182">
            <v>29526</v>
          </cell>
          <cell r="B182">
            <v>64300</v>
          </cell>
          <cell r="C182">
            <v>66700</v>
          </cell>
          <cell r="U182">
            <v>29448</v>
          </cell>
          <cell r="V182">
            <v>8846</v>
          </cell>
        </row>
        <row r="183">
          <cell r="A183">
            <v>29556</v>
          </cell>
          <cell r="B183">
            <v>63000</v>
          </cell>
          <cell r="C183">
            <v>67000</v>
          </cell>
          <cell r="U183">
            <v>29479</v>
          </cell>
          <cell r="V183">
            <v>8972</v>
          </cell>
        </row>
        <row r="184">
          <cell r="A184">
            <v>29587</v>
          </cell>
          <cell r="B184">
            <v>64500</v>
          </cell>
          <cell r="C184">
            <v>67600</v>
          </cell>
          <cell r="U184">
            <v>29509</v>
          </cell>
          <cell r="V184">
            <v>9155</v>
          </cell>
        </row>
        <row r="185">
          <cell r="A185">
            <v>29618</v>
          </cell>
          <cell r="B185">
            <v>64100</v>
          </cell>
          <cell r="C185">
            <v>66200</v>
          </cell>
          <cell r="U185">
            <v>29540</v>
          </cell>
          <cell r="V185">
            <v>9246</v>
          </cell>
        </row>
        <row r="186">
          <cell r="A186">
            <v>29646</v>
          </cell>
          <cell r="B186">
            <v>64400</v>
          </cell>
          <cell r="C186">
            <v>66700</v>
          </cell>
          <cell r="U186">
            <v>29570</v>
          </cell>
          <cell r="V186">
            <v>9350</v>
          </cell>
        </row>
        <row r="187">
          <cell r="A187">
            <v>29677</v>
          </cell>
          <cell r="B187">
            <v>65300</v>
          </cell>
          <cell r="C187">
            <v>68700</v>
          </cell>
          <cell r="U187">
            <v>29601</v>
          </cell>
          <cell r="V187">
            <v>9368</v>
          </cell>
        </row>
        <row r="188">
          <cell r="A188">
            <v>29707</v>
          </cell>
          <cell r="B188">
            <v>66300</v>
          </cell>
          <cell r="C188">
            <v>70800</v>
          </cell>
          <cell r="U188">
            <v>29632</v>
          </cell>
          <cell r="V188">
            <v>9427</v>
          </cell>
        </row>
        <row r="189">
          <cell r="A189">
            <v>29738</v>
          </cell>
          <cell r="B189">
            <v>67700</v>
          </cell>
          <cell r="C189">
            <v>68800</v>
          </cell>
          <cell r="U189">
            <v>29660</v>
          </cell>
          <cell r="V189">
            <v>9508</v>
          </cell>
        </row>
        <row r="190">
          <cell r="A190">
            <v>29768</v>
          </cell>
          <cell r="B190">
            <v>67500</v>
          </cell>
          <cell r="C190">
            <v>69500</v>
          </cell>
          <cell r="U190">
            <v>29691</v>
          </cell>
          <cell r="V190">
            <v>9524</v>
          </cell>
        </row>
        <row r="191">
          <cell r="A191">
            <v>29799</v>
          </cell>
          <cell r="B191">
            <v>68100</v>
          </cell>
          <cell r="C191">
            <v>72600</v>
          </cell>
          <cell r="U191">
            <v>29721</v>
          </cell>
          <cell r="V191">
            <v>9580</v>
          </cell>
        </row>
        <row r="192">
          <cell r="A192">
            <v>29830</v>
          </cell>
          <cell r="B192">
            <v>67100</v>
          </cell>
          <cell r="C192">
            <v>65800</v>
          </cell>
          <cell r="U192">
            <v>29752</v>
          </cell>
          <cell r="V192">
            <v>9669</v>
          </cell>
        </row>
        <row r="193">
          <cell r="A193">
            <v>29860</v>
          </cell>
          <cell r="B193">
            <v>66000</v>
          </cell>
          <cell r="C193">
            <v>69600</v>
          </cell>
          <cell r="U193">
            <v>29782</v>
          </cell>
          <cell r="V193">
            <v>9870</v>
          </cell>
        </row>
        <row r="194">
          <cell r="A194">
            <v>29891</v>
          </cell>
          <cell r="B194">
            <v>65900</v>
          </cell>
          <cell r="C194">
            <v>71200</v>
          </cell>
          <cell r="U194">
            <v>29813</v>
          </cell>
          <cell r="V194">
            <v>9956</v>
          </cell>
        </row>
        <row r="195">
          <cell r="A195">
            <v>29921</v>
          </cell>
          <cell r="B195">
            <v>66600</v>
          </cell>
          <cell r="C195">
            <v>68400</v>
          </cell>
          <cell r="U195">
            <v>29844</v>
          </cell>
          <cell r="V195">
            <v>9999</v>
          </cell>
        </row>
        <row r="196">
          <cell r="A196">
            <v>29952</v>
          </cell>
          <cell r="B196">
            <v>66400</v>
          </cell>
          <cell r="C196">
            <v>66200</v>
          </cell>
          <cell r="U196">
            <v>29874</v>
          </cell>
          <cell r="V196">
            <v>10070</v>
          </cell>
        </row>
        <row r="197">
          <cell r="A197">
            <v>29983</v>
          </cell>
          <cell r="B197">
            <v>66900</v>
          </cell>
          <cell r="C197">
            <v>65700</v>
          </cell>
          <cell r="U197">
            <v>29905</v>
          </cell>
          <cell r="V197">
            <v>10105</v>
          </cell>
        </row>
        <row r="198">
          <cell r="A198">
            <v>30011</v>
          </cell>
          <cell r="B198">
            <v>67000</v>
          </cell>
          <cell r="C198">
            <v>67200</v>
          </cell>
          <cell r="U198">
            <v>29935</v>
          </cell>
          <cell r="V198">
            <v>10098</v>
          </cell>
        </row>
        <row r="199">
          <cell r="A199">
            <v>30042</v>
          </cell>
          <cell r="B199">
            <v>67100</v>
          </cell>
          <cell r="C199">
            <v>70200</v>
          </cell>
          <cell r="U199">
            <v>29966</v>
          </cell>
          <cell r="V199">
            <v>10156</v>
          </cell>
        </row>
        <row r="200">
          <cell r="A200">
            <v>30072</v>
          </cell>
          <cell r="B200">
            <v>67800</v>
          </cell>
          <cell r="C200">
            <v>69300</v>
          </cell>
          <cell r="U200">
            <v>29997</v>
          </cell>
          <cell r="V200">
            <v>10199</v>
          </cell>
        </row>
        <row r="201">
          <cell r="A201">
            <v>30103</v>
          </cell>
          <cell r="B201">
            <v>69400</v>
          </cell>
          <cell r="C201">
            <v>69300</v>
          </cell>
          <cell r="U201">
            <v>30025</v>
          </cell>
          <cell r="V201">
            <v>10238</v>
          </cell>
        </row>
        <row r="202">
          <cell r="A202">
            <v>30133</v>
          </cell>
          <cell r="B202">
            <v>69200</v>
          </cell>
          <cell r="C202">
            <v>70900</v>
          </cell>
          <cell r="U202">
            <v>30056</v>
          </cell>
          <cell r="V202">
            <v>10325</v>
          </cell>
        </row>
        <row r="203">
          <cell r="A203">
            <v>30164</v>
          </cell>
          <cell r="B203">
            <v>68900</v>
          </cell>
          <cell r="C203">
            <v>70100</v>
          </cell>
          <cell r="U203">
            <v>30086</v>
          </cell>
          <cell r="V203">
            <v>10353</v>
          </cell>
        </row>
        <row r="204">
          <cell r="A204">
            <v>30195</v>
          </cell>
          <cell r="B204">
            <v>67300</v>
          </cell>
          <cell r="C204">
            <v>67700</v>
          </cell>
          <cell r="U204">
            <v>30117</v>
          </cell>
          <cell r="V204">
            <v>10358</v>
          </cell>
        </row>
        <row r="205">
          <cell r="A205">
            <v>30225</v>
          </cell>
          <cell r="B205">
            <v>66900</v>
          </cell>
          <cell r="C205">
            <v>69700</v>
          </cell>
          <cell r="U205">
            <v>30147</v>
          </cell>
          <cell r="V205">
            <v>10513</v>
          </cell>
        </row>
        <row r="206">
          <cell r="A206">
            <v>30256</v>
          </cell>
          <cell r="B206">
            <v>67700</v>
          </cell>
          <cell r="C206">
            <v>73500</v>
          </cell>
          <cell r="U206">
            <v>30178</v>
          </cell>
          <cell r="V206">
            <v>10524</v>
          </cell>
        </row>
        <row r="207">
          <cell r="A207">
            <v>30286</v>
          </cell>
          <cell r="B207">
            <v>67800</v>
          </cell>
          <cell r="C207">
            <v>71700</v>
          </cell>
          <cell r="U207">
            <v>30209</v>
          </cell>
          <cell r="V207">
            <v>10539</v>
          </cell>
        </row>
        <row r="208">
          <cell r="A208">
            <v>30317</v>
          </cell>
          <cell r="B208">
            <v>68100</v>
          </cell>
          <cell r="C208">
            <v>73500</v>
          </cell>
          <cell r="U208">
            <v>30239</v>
          </cell>
          <cell r="V208">
            <v>10579</v>
          </cell>
        </row>
        <row r="209">
          <cell r="A209">
            <v>30348</v>
          </cell>
          <cell r="B209">
            <v>68200</v>
          </cell>
          <cell r="C209">
            <v>73800</v>
          </cell>
          <cell r="U209">
            <v>30270</v>
          </cell>
          <cell r="V209">
            <v>10644</v>
          </cell>
        </row>
        <row r="210">
          <cell r="A210">
            <v>30376</v>
          </cell>
          <cell r="B210">
            <v>68900</v>
          </cell>
          <cell r="C210">
            <v>72500</v>
          </cell>
          <cell r="U210">
            <v>30300</v>
          </cell>
          <cell r="V210">
            <v>10682</v>
          </cell>
        </row>
        <row r="211">
          <cell r="A211">
            <v>30407</v>
          </cell>
          <cell r="B211">
            <v>68800</v>
          </cell>
          <cell r="C211">
            <v>74700</v>
          </cell>
          <cell r="U211">
            <v>30331</v>
          </cell>
          <cell r="V211">
            <v>10761</v>
          </cell>
        </row>
        <row r="212">
          <cell r="A212">
            <v>30437</v>
          </cell>
          <cell r="B212">
            <v>69200</v>
          </cell>
          <cell r="C212">
            <v>74500</v>
          </cell>
          <cell r="U212">
            <v>30362</v>
          </cell>
          <cell r="V212">
            <v>10778</v>
          </cell>
        </row>
        <row r="213">
          <cell r="A213">
            <v>30468</v>
          </cell>
          <cell r="B213">
            <v>71400</v>
          </cell>
          <cell r="C213">
            <v>75800</v>
          </cell>
          <cell r="U213">
            <v>30390</v>
          </cell>
          <cell r="V213">
            <v>10846</v>
          </cell>
        </row>
        <row r="214">
          <cell r="A214">
            <v>30498</v>
          </cell>
          <cell r="B214">
            <v>71800</v>
          </cell>
          <cell r="C214">
            <v>75200</v>
          </cell>
          <cell r="U214">
            <v>30421</v>
          </cell>
          <cell r="V214">
            <v>10896</v>
          </cell>
        </row>
        <row r="215">
          <cell r="A215">
            <v>30529</v>
          </cell>
          <cell r="B215">
            <v>71500</v>
          </cell>
          <cell r="C215">
            <v>76800</v>
          </cell>
          <cell r="U215">
            <v>30451</v>
          </cell>
          <cell r="V215">
            <v>10970</v>
          </cell>
        </row>
        <row r="216">
          <cell r="A216">
            <v>30560</v>
          </cell>
          <cell r="B216">
            <v>69900</v>
          </cell>
          <cell r="C216">
            <v>81000</v>
          </cell>
          <cell r="U216">
            <v>30482</v>
          </cell>
          <cell r="V216">
            <v>11006</v>
          </cell>
        </row>
        <row r="217">
          <cell r="A217">
            <v>30590</v>
          </cell>
          <cell r="B217">
            <v>69800</v>
          </cell>
          <cell r="C217">
            <v>75900</v>
          </cell>
          <cell r="U217">
            <v>30512</v>
          </cell>
          <cell r="V217">
            <v>11194</v>
          </cell>
        </row>
        <row r="218">
          <cell r="A218">
            <v>30621</v>
          </cell>
          <cell r="B218">
            <v>70400</v>
          </cell>
          <cell r="C218">
            <v>75900</v>
          </cell>
          <cell r="U218">
            <v>30543</v>
          </cell>
          <cell r="V218">
            <v>11193</v>
          </cell>
        </row>
        <row r="219">
          <cell r="A219">
            <v>30651</v>
          </cell>
          <cell r="B219">
            <v>69900</v>
          </cell>
          <cell r="C219">
            <v>75900</v>
          </cell>
          <cell r="U219">
            <v>30574</v>
          </cell>
          <cell r="V219">
            <v>11309</v>
          </cell>
        </row>
        <row r="220">
          <cell r="A220">
            <v>30682</v>
          </cell>
          <cell r="B220">
            <v>70700</v>
          </cell>
          <cell r="C220">
            <v>76200</v>
          </cell>
          <cell r="U220">
            <v>30604</v>
          </cell>
          <cell r="V220">
            <v>11430</v>
          </cell>
        </row>
        <row r="221">
          <cell r="A221">
            <v>30713</v>
          </cell>
          <cell r="B221">
            <v>71400</v>
          </cell>
          <cell r="C221">
            <v>79200</v>
          </cell>
          <cell r="U221">
            <v>30635</v>
          </cell>
          <cell r="V221">
            <v>11536</v>
          </cell>
        </row>
        <row r="222">
          <cell r="A222">
            <v>30742</v>
          </cell>
          <cell r="B222">
            <v>71800</v>
          </cell>
          <cell r="C222">
            <v>78400</v>
          </cell>
          <cell r="U222">
            <v>30665</v>
          </cell>
          <cell r="V222">
            <v>11644</v>
          </cell>
        </row>
        <row r="223">
          <cell r="A223">
            <v>30773</v>
          </cell>
          <cell r="B223">
            <v>72100</v>
          </cell>
          <cell r="C223">
            <v>79600</v>
          </cell>
          <cell r="U223">
            <v>30696</v>
          </cell>
          <cell r="V223">
            <v>11800</v>
          </cell>
        </row>
        <row r="224">
          <cell r="A224">
            <v>30803</v>
          </cell>
          <cell r="B224">
            <v>72700</v>
          </cell>
          <cell r="C224">
            <v>81400</v>
          </cell>
          <cell r="U224">
            <v>30727</v>
          </cell>
          <cell r="V224">
            <v>11906</v>
          </cell>
        </row>
        <row r="225">
          <cell r="A225">
            <v>30834</v>
          </cell>
          <cell r="B225">
            <v>73400</v>
          </cell>
          <cell r="C225">
            <v>80500</v>
          </cell>
          <cell r="U225">
            <v>30756</v>
          </cell>
          <cell r="V225">
            <v>12014</v>
          </cell>
        </row>
        <row r="226">
          <cell r="A226">
            <v>30864</v>
          </cell>
          <cell r="B226">
            <v>74200</v>
          </cell>
          <cell r="C226">
            <v>80700</v>
          </cell>
          <cell r="U226">
            <v>30787</v>
          </cell>
          <cell r="V226">
            <v>12155</v>
          </cell>
        </row>
        <row r="227">
          <cell r="A227">
            <v>30895</v>
          </cell>
          <cell r="B227">
            <v>73500</v>
          </cell>
          <cell r="C227">
            <v>82000</v>
          </cell>
          <cell r="U227">
            <v>30817</v>
          </cell>
          <cell r="V227">
            <v>12202</v>
          </cell>
        </row>
        <row r="228">
          <cell r="A228">
            <v>30926</v>
          </cell>
          <cell r="B228">
            <v>71900</v>
          </cell>
          <cell r="C228">
            <v>81300</v>
          </cell>
          <cell r="U228">
            <v>30848</v>
          </cell>
          <cell r="V228">
            <v>12309</v>
          </cell>
        </row>
        <row r="229">
          <cell r="A229">
            <v>30956</v>
          </cell>
          <cell r="B229">
            <v>71900</v>
          </cell>
          <cell r="C229">
            <v>80100</v>
          </cell>
          <cell r="U229">
            <v>30878</v>
          </cell>
          <cell r="V229">
            <v>12415</v>
          </cell>
        </row>
        <row r="230">
          <cell r="A230">
            <v>30987</v>
          </cell>
          <cell r="B230">
            <v>71900</v>
          </cell>
          <cell r="C230">
            <v>82500</v>
          </cell>
          <cell r="U230">
            <v>30909</v>
          </cell>
          <cell r="V230">
            <v>12482</v>
          </cell>
        </row>
        <row r="231">
          <cell r="A231">
            <v>31017</v>
          </cell>
          <cell r="B231">
            <v>72100</v>
          </cell>
          <cell r="C231">
            <v>78300</v>
          </cell>
          <cell r="U231">
            <v>30940</v>
          </cell>
          <cell r="V231">
            <v>12562</v>
          </cell>
        </row>
        <row r="232">
          <cell r="A232">
            <v>31048</v>
          </cell>
          <cell r="B232">
            <v>73800</v>
          </cell>
          <cell r="C232">
            <v>82500</v>
          </cell>
          <cell r="U232">
            <v>30970</v>
          </cell>
          <cell r="V232">
            <v>12571</v>
          </cell>
        </row>
        <row r="233">
          <cell r="A233">
            <v>31079</v>
          </cell>
          <cell r="B233">
            <v>74000</v>
          </cell>
          <cell r="C233">
            <v>82000</v>
          </cell>
          <cell r="U233">
            <v>31001</v>
          </cell>
          <cell r="V233">
            <v>12645</v>
          </cell>
        </row>
        <row r="234">
          <cell r="A234">
            <v>31107</v>
          </cell>
          <cell r="B234">
            <v>74600</v>
          </cell>
          <cell r="C234">
            <v>84200</v>
          </cell>
          <cell r="U234">
            <v>31031</v>
          </cell>
          <cell r="V234">
            <v>12753</v>
          </cell>
        </row>
        <row r="235">
          <cell r="A235">
            <v>31138</v>
          </cell>
          <cell r="B235">
            <v>74800</v>
          </cell>
          <cell r="C235">
            <v>85600</v>
          </cell>
          <cell r="U235">
            <v>31062</v>
          </cell>
          <cell r="V235">
            <v>12813</v>
          </cell>
        </row>
        <row r="236">
          <cell r="A236">
            <v>31168</v>
          </cell>
          <cell r="B236">
            <v>75200</v>
          </cell>
          <cell r="C236">
            <v>80100</v>
          </cell>
          <cell r="U236">
            <v>31093</v>
          </cell>
          <cell r="V236">
            <v>12743</v>
          </cell>
        </row>
        <row r="237">
          <cell r="A237">
            <v>31199</v>
          </cell>
          <cell r="B237">
            <v>76500</v>
          </cell>
          <cell r="C237">
            <v>86300</v>
          </cell>
          <cell r="U237">
            <v>31121</v>
          </cell>
          <cell r="V237">
            <v>12718</v>
          </cell>
        </row>
        <row r="238">
          <cell r="A238">
            <v>31229</v>
          </cell>
          <cell r="B238">
            <v>76700</v>
          </cell>
          <cell r="C238">
            <v>82100</v>
          </cell>
          <cell r="U238">
            <v>31152</v>
          </cell>
          <cell r="V238">
            <v>12970</v>
          </cell>
        </row>
        <row r="239">
          <cell r="A239">
            <v>31260</v>
          </cell>
          <cell r="B239">
            <v>77200</v>
          </cell>
          <cell r="C239">
            <v>83300</v>
          </cell>
          <cell r="U239">
            <v>31182</v>
          </cell>
          <cell r="V239">
            <v>13283</v>
          </cell>
        </row>
        <row r="240">
          <cell r="A240">
            <v>31291</v>
          </cell>
          <cell r="B240">
            <v>75900</v>
          </cell>
          <cell r="C240">
            <v>84700</v>
          </cell>
          <cell r="U240">
            <v>31213</v>
          </cell>
          <cell r="V240">
            <v>13014</v>
          </cell>
        </row>
        <row r="241">
          <cell r="A241">
            <v>31321</v>
          </cell>
          <cell r="B241">
            <v>75200</v>
          </cell>
          <cell r="C241">
            <v>85400</v>
          </cell>
          <cell r="U241">
            <v>31243</v>
          </cell>
          <cell r="V241">
            <v>13022</v>
          </cell>
        </row>
        <row r="242">
          <cell r="A242">
            <v>31352</v>
          </cell>
          <cell r="B242">
            <v>74900</v>
          </cell>
          <cell r="C242">
            <v>87200</v>
          </cell>
          <cell r="U242">
            <v>31274</v>
          </cell>
          <cell r="V242">
            <v>13044</v>
          </cell>
        </row>
        <row r="243">
          <cell r="A243">
            <v>31382</v>
          </cell>
          <cell r="B243">
            <v>75500</v>
          </cell>
          <cell r="C243">
            <v>87900</v>
          </cell>
          <cell r="U243">
            <v>31305</v>
          </cell>
          <cell r="V243">
            <v>13074</v>
          </cell>
        </row>
        <row r="244">
          <cell r="A244">
            <v>31413</v>
          </cell>
          <cell r="B244">
            <v>77100</v>
          </cell>
          <cell r="C244">
            <v>86600</v>
          </cell>
          <cell r="U244">
            <v>31335</v>
          </cell>
          <cell r="V244">
            <v>13189</v>
          </cell>
        </row>
        <row r="245">
          <cell r="A245">
            <v>31444</v>
          </cell>
          <cell r="B245">
            <v>77400</v>
          </cell>
          <cell r="C245">
            <v>89700</v>
          </cell>
          <cell r="U245">
            <v>31366</v>
          </cell>
          <cell r="V245">
            <v>13211</v>
          </cell>
        </row>
        <row r="246">
          <cell r="A246">
            <v>31472</v>
          </cell>
          <cell r="B246">
            <v>79800</v>
          </cell>
          <cell r="C246">
            <v>88700</v>
          </cell>
          <cell r="U246">
            <v>31396</v>
          </cell>
          <cell r="V246">
            <v>13353</v>
          </cell>
        </row>
        <row r="247">
          <cell r="A247">
            <v>31503</v>
          </cell>
          <cell r="B247">
            <v>80200</v>
          </cell>
          <cell r="C247">
            <v>92500</v>
          </cell>
          <cell r="U247">
            <v>31427</v>
          </cell>
          <cell r="V247">
            <v>13405</v>
          </cell>
        </row>
        <row r="248">
          <cell r="A248">
            <v>31533</v>
          </cell>
          <cell r="B248">
            <v>83200</v>
          </cell>
          <cell r="C248">
            <v>92100</v>
          </cell>
          <cell r="U248">
            <v>31458</v>
          </cell>
          <cell r="V248">
            <v>13468</v>
          </cell>
        </row>
        <row r="249">
          <cell r="A249">
            <v>31564</v>
          </cell>
          <cell r="B249">
            <v>82600</v>
          </cell>
          <cell r="C249">
            <v>91200</v>
          </cell>
          <cell r="U249">
            <v>31486</v>
          </cell>
          <cell r="V249">
            <v>13567</v>
          </cell>
        </row>
        <row r="250">
          <cell r="A250">
            <v>31594</v>
          </cell>
          <cell r="B250">
            <v>79900</v>
          </cell>
          <cell r="C250">
            <v>94100</v>
          </cell>
          <cell r="U250">
            <v>31517</v>
          </cell>
          <cell r="V250">
            <v>13555</v>
          </cell>
        </row>
        <row r="251">
          <cell r="A251">
            <v>31625</v>
          </cell>
          <cell r="B251">
            <v>82000</v>
          </cell>
          <cell r="C251">
            <v>91500</v>
          </cell>
          <cell r="U251">
            <v>31547</v>
          </cell>
          <cell r="V251">
            <v>13603</v>
          </cell>
        </row>
        <row r="252">
          <cell r="A252">
            <v>31656</v>
          </cell>
          <cell r="B252">
            <v>80300</v>
          </cell>
          <cell r="C252">
            <v>95000</v>
          </cell>
          <cell r="U252">
            <v>31578</v>
          </cell>
          <cell r="V252">
            <v>13644</v>
          </cell>
        </row>
        <row r="253">
          <cell r="A253">
            <v>31686</v>
          </cell>
          <cell r="B253">
            <v>79400</v>
          </cell>
          <cell r="C253">
            <v>96400</v>
          </cell>
          <cell r="U253">
            <v>31608</v>
          </cell>
          <cell r="V253">
            <v>13696</v>
          </cell>
        </row>
        <row r="254">
          <cell r="A254">
            <v>31717</v>
          </cell>
          <cell r="B254">
            <v>80400</v>
          </cell>
          <cell r="C254">
            <v>94000</v>
          </cell>
          <cell r="U254">
            <v>31639</v>
          </cell>
          <cell r="V254">
            <v>13721</v>
          </cell>
        </row>
        <row r="255">
          <cell r="A255">
            <v>31747</v>
          </cell>
          <cell r="B255">
            <v>80800</v>
          </cell>
          <cell r="C255">
            <v>95000</v>
          </cell>
          <cell r="U255">
            <v>31670</v>
          </cell>
          <cell r="V255">
            <v>13759</v>
          </cell>
        </row>
        <row r="256">
          <cell r="A256">
            <v>31778</v>
          </cell>
          <cell r="B256">
            <v>82900</v>
          </cell>
          <cell r="C256">
            <v>98500</v>
          </cell>
          <cell r="U256">
            <v>31700</v>
          </cell>
          <cell r="V256">
            <v>13757</v>
          </cell>
        </row>
        <row r="257">
          <cell r="A257">
            <v>31809</v>
          </cell>
          <cell r="B257">
            <v>85600</v>
          </cell>
          <cell r="C257">
            <v>95200</v>
          </cell>
          <cell r="U257">
            <v>31731</v>
          </cell>
          <cell r="V257">
            <v>13811</v>
          </cell>
        </row>
        <row r="258">
          <cell r="A258">
            <v>31837</v>
          </cell>
          <cell r="B258">
            <v>85200</v>
          </cell>
          <cell r="C258">
            <v>98400</v>
          </cell>
          <cell r="U258">
            <v>31761</v>
          </cell>
          <cell r="V258">
            <v>13800</v>
          </cell>
        </row>
        <row r="259">
          <cell r="A259">
            <v>31868</v>
          </cell>
          <cell r="B259">
            <v>86000</v>
          </cell>
          <cell r="C259">
            <v>96500</v>
          </cell>
          <cell r="U259">
            <v>31792</v>
          </cell>
          <cell r="V259">
            <v>13949</v>
          </cell>
        </row>
        <row r="260">
          <cell r="A260">
            <v>31898</v>
          </cell>
          <cell r="B260">
            <v>86000</v>
          </cell>
          <cell r="C260">
            <v>104900</v>
          </cell>
          <cell r="U260">
            <v>31823</v>
          </cell>
          <cell r="V260">
            <v>14061</v>
          </cell>
        </row>
        <row r="261">
          <cell r="A261">
            <v>31929</v>
          </cell>
          <cell r="B261">
            <v>85900</v>
          </cell>
          <cell r="C261">
            <v>109000</v>
          </cell>
          <cell r="U261">
            <v>31851</v>
          </cell>
          <cell r="V261">
            <v>14100</v>
          </cell>
        </row>
        <row r="262">
          <cell r="A262">
            <v>31959</v>
          </cell>
          <cell r="B262">
            <v>88300</v>
          </cell>
          <cell r="C262">
            <v>105000</v>
          </cell>
          <cell r="U262">
            <v>31882</v>
          </cell>
          <cell r="V262">
            <v>13589</v>
          </cell>
        </row>
        <row r="263">
          <cell r="A263">
            <v>31990</v>
          </cell>
          <cell r="B263">
            <v>86500</v>
          </cell>
          <cell r="C263">
            <v>106800</v>
          </cell>
          <cell r="U263">
            <v>31912</v>
          </cell>
          <cell r="V263">
            <v>14155</v>
          </cell>
        </row>
        <row r="264">
          <cell r="A264">
            <v>32021</v>
          </cell>
          <cell r="B264">
            <v>85500</v>
          </cell>
          <cell r="C264">
            <v>106500</v>
          </cell>
          <cell r="U264">
            <v>31943</v>
          </cell>
          <cell r="V264">
            <v>14183</v>
          </cell>
        </row>
        <row r="265">
          <cell r="A265">
            <v>32051</v>
          </cell>
          <cell r="B265">
            <v>84600</v>
          </cell>
          <cell r="C265">
            <v>106500</v>
          </cell>
          <cell r="U265">
            <v>31973</v>
          </cell>
          <cell r="V265">
            <v>14246</v>
          </cell>
        </row>
        <row r="266">
          <cell r="A266">
            <v>32082</v>
          </cell>
          <cell r="B266">
            <v>85000</v>
          </cell>
          <cell r="C266">
            <v>117000</v>
          </cell>
          <cell r="U266">
            <v>32004</v>
          </cell>
          <cell r="V266">
            <v>14358</v>
          </cell>
        </row>
        <row r="267">
          <cell r="A267">
            <v>32112</v>
          </cell>
          <cell r="B267">
            <v>85400</v>
          </cell>
          <cell r="C267">
            <v>111800</v>
          </cell>
          <cell r="U267">
            <v>32035</v>
          </cell>
          <cell r="V267">
            <v>14394</v>
          </cell>
        </row>
        <row r="268">
          <cell r="A268">
            <v>32143</v>
          </cell>
          <cell r="B268">
            <v>88100</v>
          </cell>
          <cell r="C268">
            <v>119000</v>
          </cell>
          <cell r="U268">
            <v>32065</v>
          </cell>
          <cell r="V268">
            <v>14523</v>
          </cell>
        </row>
        <row r="269">
          <cell r="A269">
            <v>32174</v>
          </cell>
          <cell r="B269">
            <v>88900</v>
          </cell>
          <cell r="C269">
            <v>110900</v>
          </cell>
          <cell r="U269">
            <v>32096</v>
          </cell>
          <cell r="V269">
            <v>14595</v>
          </cell>
        </row>
        <row r="270">
          <cell r="A270">
            <v>32203</v>
          </cell>
          <cell r="B270">
            <v>88900</v>
          </cell>
          <cell r="C270">
            <v>108900</v>
          </cell>
          <cell r="U270">
            <v>32126</v>
          </cell>
          <cell r="V270">
            <v>14729</v>
          </cell>
        </row>
        <row r="271">
          <cell r="A271">
            <v>32234</v>
          </cell>
          <cell r="B271">
            <v>88000</v>
          </cell>
          <cell r="C271">
            <v>111000</v>
          </cell>
          <cell r="U271">
            <v>32157</v>
          </cell>
          <cell r="V271">
            <v>14792</v>
          </cell>
        </row>
        <row r="272">
          <cell r="A272">
            <v>32264</v>
          </cell>
          <cell r="B272">
            <v>89600</v>
          </cell>
          <cell r="C272">
            <v>110000</v>
          </cell>
          <cell r="U272">
            <v>32188</v>
          </cell>
          <cell r="V272">
            <v>14893</v>
          </cell>
        </row>
        <row r="273">
          <cell r="A273">
            <v>32295</v>
          </cell>
          <cell r="B273">
            <v>90200</v>
          </cell>
          <cell r="C273">
            <v>111500</v>
          </cell>
          <cell r="U273">
            <v>32217</v>
          </cell>
          <cell r="V273">
            <v>15012</v>
          </cell>
        </row>
        <row r="274">
          <cell r="A274">
            <v>32325</v>
          </cell>
          <cell r="B274">
            <v>90700</v>
          </cell>
          <cell r="C274">
            <v>118000</v>
          </cell>
          <cell r="U274">
            <v>32248</v>
          </cell>
          <cell r="V274">
            <v>15090</v>
          </cell>
        </row>
        <row r="275">
          <cell r="A275">
            <v>32356</v>
          </cell>
          <cell r="B275">
            <v>91500</v>
          </cell>
          <cell r="C275">
            <v>110000</v>
          </cell>
          <cell r="U275">
            <v>32278</v>
          </cell>
          <cell r="V275">
            <v>15152</v>
          </cell>
        </row>
        <row r="276">
          <cell r="A276">
            <v>32387</v>
          </cell>
          <cell r="B276">
            <v>88500</v>
          </cell>
          <cell r="C276">
            <v>116600</v>
          </cell>
          <cell r="U276">
            <v>32309</v>
          </cell>
          <cell r="V276">
            <v>15255</v>
          </cell>
        </row>
        <row r="277">
          <cell r="A277">
            <v>32417</v>
          </cell>
          <cell r="B277">
            <v>88900</v>
          </cell>
          <cell r="C277">
            <v>112900</v>
          </cell>
          <cell r="U277">
            <v>32339</v>
          </cell>
          <cell r="V277">
            <v>15380</v>
          </cell>
        </row>
        <row r="278">
          <cell r="A278">
            <v>32448</v>
          </cell>
          <cell r="B278">
            <v>88500</v>
          </cell>
          <cell r="C278">
            <v>110400</v>
          </cell>
          <cell r="U278">
            <v>32370</v>
          </cell>
          <cell r="V278">
            <v>15425</v>
          </cell>
        </row>
        <row r="279">
          <cell r="A279">
            <v>32478</v>
          </cell>
          <cell r="B279">
            <v>88700</v>
          </cell>
          <cell r="C279">
            <v>121000</v>
          </cell>
          <cell r="U279">
            <v>32401</v>
          </cell>
          <cell r="V279">
            <v>15498</v>
          </cell>
        </row>
        <row r="280">
          <cell r="A280">
            <v>32509</v>
          </cell>
          <cell r="B280">
            <v>86200</v>
          </cell>
          <cell r="C280">
            <v>113000</v>
          </cell>
          <cell r="U280">
            <v>32431</v>
          </cell>
          <cell r="V280">
            <v>15604</v>
          </cell>
        </row>
        <row r="281">
          <cell r="A281">
            <v>32540</v>
          </cell>
          <cell r="B281">
            <v>88000</v>
          </cell>
          <cell r="C281">
            <v>118000</v>
          </cell>
          <cell r="U281">
            <v>32462</v>
          </cell>
          <cell r="V281">
            <v>15648</v>
          </cell>
        </row>
        <row r="282">
          <cell r="A282">
            <v>32568</v>
          </cell>
          <cell r="B282">
            <v>88200</v>
          </cell>
          <cell r="C282">
            <v>123000</v>
          </cell>
          <cell r="U282">
            <v>32492</v>
          </cell>
          <cell r="V282">
            <v>15805</v>
          </cell>
        </row>
        <row r="283">
          <cell r="A283">
            <v>32599</v>
          </cell>
          <cell r="B283">
            <v>88900</v>
          </cell>
          <cell r="C283">
            <v>116700</v>
          </cell>
          <cell r="U283">
            <v>32523</v>
          </cell>
          <cell r="V283">
            <v>15974</v>
          </cell>
        </row>
        <row r="284">
          <cell r="A284">
            <v>32629</v>
          </cell>
          <cell r="B284">
            <v>88700</v>
          </cell>
          <cell r="C284">
            <v>119000</v>
          </cell>
          <cell r="U284">
            <v>32554</v>
          </cell>
          <cell r="V284">
            <v>16030</v>
          </cell>
        </row>
        <row r="285">
          <cell r="A285">
            <v>32660</v>
          </cell>
          <cell r="B285">
            <v>89600</v>
          </cell>
          <cell r="C285">
            <v>122800</v>
          </cell>
          <cell r="U285">
            <v>32582</v>
          </cell>
          <cell r="V285">
            <v>16137</v>
          </cell>
        </row>
        <row r="286">
          <cell r="A286">
            <v>32690</v>
          </cell>
          <cell r="B286">
            <v>90800</v>
          </cell>
          <cell r="C286">
            <v>116000</v>
          </cell>
          <cell r="U286">
            <v>32613</v>
          </cell>
          <cell r="V286">
            <v>16159</v>
          </cell>
        </row>
        <row r="287">
          <cell r="A287">
            <v>32721</v>
          </cell>
          <cell r="B287">
            <v>92200</v>
          </cell>
          <cell r="C287">
            <v>122900</v>
          </cell>
          <cell r="U287">
            <v>32643</v>
          </cell>
          <cell r="V287">
            <v>16133</v>
          </cell>
        </row>
        <row r="288">
          <cell r="A288">
            <v>32752</v>
          </cell>
          <cell r="B288">
            <v>90200</v>
          </cell>
          <cell r="C288">
            <v>119000</v>
          </cell>
          <cell r="U288">
            <v>32674</v>
          </cell>
          <cell r="V288">
            <v>16207</v>
          </cell>
        </row>
        <row r="289">
          <cell r="A289">
            <v>32782</v>
          </cell>
          <cell r="B289">
            <v>89200</v>
          </cell>
          <cell r="C289">
            <v>123000</v>
          </cell>
          <cell r="U289">
            <v>32704</v>
          </cell>
          <cell r="V289">
            <v>16281</v>
          </cell>
        </row>
        <row r="290">
          <cell r="A290">
            <v>32813</v>
          </cell>
          <cell r="B290">
            <v>91000</v>
          </cell>
          <cell r="C290">
            <v>125000</v>
          </cell>
          <cell r="U290">
            <v>32735</v>
          </cell>
          <cell r="V290">
            <v>16298</v>
          </cell>
        </row>
        <row r="291">
          <cell r="A291">
            <v>32843</v>
          </cell>
          <cell r="B291">
            <v>90000</v>
          </cell>
          <cell r="C291">
            <v>125200</v>
          </cell>
          <cell r="U291">
            <v>32766</v>
          </cell>
          <cell r="V291">
            <v>16337</v>
          </cell>
        </row>
        <row r="292">
          <cell r="A292">
            <v>32874</v>
          </cell>
          <cell r="B292">
            <v>91000</v>
          </cell>
          <cell r="C292">
            <v>125000</v>
          </cell>
          <cell r="U292">
            <v>32796</v>
          </cell>
          <cell r="V292">
            <v>16416</v>
          </cell>
        </row>
        <row r="293">
          <cell r="A293">
            <v>32905</v>
          </cell>
          <cell r="B293">
            <v>91100</v>
          </cell>
          <cell r="C293">
            <v>126900</v>
          </cell>
          <cell r="U293">
            <v>32827</v>
          </cell>
          <cell r="V293">
            <v>16527</v>
          </cell>
        </row>
        <row r="294">
          <cell r="A294">
            <v>32933</v>
          </cell>
          <cell r="B294">
            <v>92800</v>
          </cell>
          <cell r="C294">
            <v>119400</v>
          </cell>
          <cell r="U294">
            <v>32857</v>
          </cell>
          <cell r="V294">
            <v>16573</v>
          </cell>
        </row>
        <row r="295">
          <cell r="A295">
            <v>32964</v>
          </cell>
          <cell r="B295">
            <v>92500</v>
          </cell>
          <cell r="C295">
            <v>130000</v>
          </cell>
          <cell r="U295">
            <v>32888</v>
          </cell>
          <cell r="V295">
            <v>16766</v>
          </cell>
        </row>
        <row r="296">
          <cell r="A296">
            <v>32994</v>
          </cell>
          <cell r="B296">
            <v>91600</v>
          </cell>
          <cell r="C296">
            <v>125000</v>
          </cell>
          <cell r="U296">
            <v>32919</v>
          </cell>
          <cell r="V296">
            <v>16884</v>
          </cell>
        </row>
        <row r="297">
          <cell r="A297">
            <v>33025</v>
          </cell>
          <cell r="B297">
            <v>95700</v>
          </cell>
          <cell r="C297">
            <v>125000</v>
          </cell>
          <cell r="U297">
            <v>32947</v>
          </cell>
          <cell r="V297">
            <v>16943</v>
          </cell>
        </row>
        <row r="298">
          <cell r="A298">
            <v>33055</v>
          </cell>
          <cell r="B298">
            <v>95000</v>
          </cell>
          <cell r="C298">
            <v>118700</v>
          </cell>
          <cell r="U298">
            <v>32978</v>
          </cell>
          <cell r="V298">
            <v>17068</v>
          </cell>
        </row>
        <row r="299">
          <cell r="A299">
            <v>33086</v>
          </cell>
          <cell r="B299">
            <v>92500</v>
          </cell>
          <cell r="C299">
            <v>118400</v>
          </cell>
          <cell r="U299">
            <v>33008</v>
          </cell>
          <cell r="V299">
            <v>17058</v>
          </cell>
        </row>
        <row r="300">
          <cell r="A300">
            <v>33117</v>
          </cell>
          <cell r="B300">
            <v>91800</v>
          </cell>
          <cell r="C300">
            <v>113000</v>
          </cell>
          <cell r="U300">
            <v>33039</v>
          </cell>
          <cell r="V300">
            <v>17150</v>
          </cell>
        </row>
        <row r="301">
          <cell r="A301">
            <v>33147</v>
          </cell>
          <cell r="B301">
            <v>89700</v>
          </cell>
          <cell r="C301">
            <v>120000</v>
          </cell>
          <cell r="U301">
            <v>33069</v>
          </cell>
          <cell r="V301">
            <v>17235</v>
          </cell>
        </row>
        <row r="302">
          <cell r="A302">
            <v>33178</v>
          </cell>
          <cell r="B302">
            <v>89100</v>
          </cell>
          <cell r="C302">
            <v>118900</v>
          </cell>
          <cell r="U302">
            <v>33100</v>
          </cell>
          <cell r="V302">
            <v>17232</v>
          </cell>
        </row>
        <row r="303">
          <cell r="A303">
            <v>33208</v>
          </cell>
          <cell r="B303">
            <v>89000</v>
          </cell>
          <cell r="C303">
            <v>127000</v>
          </cell>
          <cell r="U303">
            <v>33131</v>
          </cell>
          <cell r="V303">
            <v>17317</v>
          </cell>
        </row>
        <row r="304">
          <cell r="A304">
            <v>33239</v>
          </cell>
          <cell r="B304">
            <v>92900</v>
          </cell>
          <cell r="C304">
            <v>117900</v>
          </cell>
          <cell r="U304">
            <v>33161</v>
          </cell>
          <cell r="V304">
            <v>17273</v>
          </cell>
        </row>
        <row r="305">
          <cell r="A305">
            <v>33270</v>
          </cell>
          <cell r="B305">
            <v>92100</v>
          </cell>
          <cell r="C305">
            <v>119900</v>
          </cell>
          <cell r="U305">
            <v>33192</v>
          </cell>
          <cell r="V305">
            <v>17285</v>
          </cell>
        </row>
        <row r="306">
          <cell r="A306">
            <v>33298</v>
          </cell>
          <cell r="B306">
            <v>95600</v>
          </cell>
          <cell r="C306">
            <v>122500</v>
          </cell>
          <cell r="U306">
            <v>33222</v>
          </cell>
          <cell r="V306">
            <v>17349</v>
          </cell>
        </row>
        <row r="307">
          <cell r="A307">
            <v>33329</v>
          </cell>
          <cell r="B307">
            <v>97200</v>
          </cell>
          <cell r="C307">
            <v>121000</v>
          </cell>
          <cell r="U307">
            <v>33253</v>
          </cell>
          <cell r="V307">
            <v>17366</v>
          </cell>
        </row>
        <row r="308">
          <cell r="A308">
            <v>33359</v>
          </cell>
          <cell r="B308">
            <v>97600</v>
          </cell>
          <cell r="C308">
            <v>116000</v>
          </cell>
          <cell r="U308">
            <v>33284</v>
          </cell>
          <cell r="V308">
            <v>17392</v>
          </cell>
        </row>
        <row r="309">
          <cell r="A309">
            <v>33390</v>
          </cell>
          <cell r="B309">
            <v>98800</v>
          </cell>
          <cell r="C309">
            <v>119000</v>
          </cell>
          <cell r="U309">
            <v>33312</v>
          </cell>
          <cell r="V309">
            <v>17417</v>
          </cell>
        </row>
        <row r="310">
          <cell r="A310">
            <v>33420</v>
          </cell>
          <cell r="B310">
            <v>100700</v>
          </cell>
          <cell r="C310">
            <v>120000</v>
          </cell>
          <cell r="U310">
            <v>33343</v>
          </cell>
          <cell r="V310">
            <v>17485</v>
          </cell>
        </row>
        <row r="311">
          <cell r="A311">
            <v>33451</v>
          </cell>
          <cell r="B311">
            <v>99200</v>
          </cell>
          <cell r="C311">
            <v>120800</v>
          </cell>
          <cell r="U311">
            <v>33373</v>
          </cell>
          <cell r="V311">
            <v>17534</v>
          </cell>
        </row>
        <row r="312">
          <cell r="A312">
            <v>33482</v>
          </cell>
          <cell r="B312">
            <v>97100</v>
          </cell>
          <cell r="C312">
            <v>120000</v>
          </cell>
          <cell r="U312">
            <v>33404</v>
          </cell>
          <cell r="V312">
            <v>17637</v>
          </cell>
        </row>
        <row r="313">
          <cell r="A313">
            <v>33512</v>
          </cell>
          <cell r="B313">
            <v>96600</v>
          </cell>
          <cell r="C313">
            <v>122600</v>
          </cell>
          <cell r="U313">
            <v>33434</v>
          </cell>
          <cell r="V313">
            <v>17601</v>
          </cell>
        </row>
        <row r="314">
          <cell r="A314">
            <v>33543</v>
          </cell>
          <cell r="B314">
            <v>95600</v>
          </cell>
          <cell r="C314">
            <v>118500</v>
          </cell>
          <cell r="U314">
            <v>33465</v>
          </cell>
          <cell r="V314">
            <v>17641</v>
          </cell>
        </row>
        <row r="315">
          <cell r="A315">
            <v>33573</v>
          </cell>
          <cell r="B315">
            <v>97400</v>
          </cell>
          <cell r="C315">
            <v>122000</v>
          </cell>
          <cell r="U315">
            <v>33496</v>
          </cell>
          <cell r="V315">
            <v>17723</v>
          </cell>
        </row>
        <row r="316">
          <cell r="A316">
            <v>33604</v>
          </cell>
          <cell r="B316">
            <v>98200</v>
          </cell>
          <cell r="C316">
            <v>120000</v>
          </cell>
          <cell r="U316">
            <v>33526</v>
          </cell>
          <cell r="V316">
            <v>17737</v>
          </cell>
        </row>
        <row r="317">
          <cell r="A317">
            <v>33635</v>
          </cell>
          <cell r="B317">
            <v>98800</v>
          </cell>
          <cell r="C317">
            <v>117200</v>
          </cell>
          <cell r="U317">
            <v>33557</v>
          </cell>
          <cell r="V317">
            <v>17798</v>
          </cell>
        </row>
        <row r="318">
          <cell r="A318">
            <v>33664</v>
          </cell>
          <cell r="B318">
            <v>99900</v>
          </cell>
          <cell r="C318">
            <v>120000</v>
          </cell>
          <cell r="U318">
            <v>33587</v>
          </cell>
          <cell r="V318">
            <v>17965</v>
          </cell>
        </row>
        <row r="319">
          <cell r="A319">
            <v>33695</v>
          </cell>
          <cell r="B319">
            <v>99300</v>
          </cell>
          <cell r="C319">
            <v>120000</v>
          </cell>
          <cell r="U319">
            <v>33618</v>
          </cell>
          <cell r="V319">
            <v>18092</v>
          </cell>
        </row>
        <row r="320">
          <cell r="A320">
            <v>33725</v>
          </cell>
          <cell r="B320">
            <v>99200</v>
          </cell>
          <cell r="C320">
            <v>113000</v>
          </cell>
          <cell r="U320">
            <v>33649</v>
          </cell>
          <cell r="V320">
            <v>18227</v>
          </cell>
        </row>
        <row r="321">
          <cell r="A321">
            <v>33756</v>
          </cell>
          <cell r="B321">
            <v>101300</v>
          </cell>
          <cell r="C321">
            <v>124500</v>
          </cell>
          <cell r="U321">
            <v>33678</v>
          </cell>
          <cell r="V321">
            <v>18278</v>
          </cell>
        </row>
        <row r="322">
          <cell r="A322">
            <v>33786</v>
          </cell>
          <cell r="B322">
            <v>99400</v>
          </cell>
          <cell r="C322">
            <v>118000</v>
          </cell>
          <cell r="U322">
            <v>33709</v>
          </cell>
          <cell r="V322">
            <v>18335</v>
          </cell>
        </row>
        <row r="323">
          <cell r="A323">
            <v>33817</v>
          </cell>
          <cell r="B323">
            <v>100600</v>
          </cell>
          <cell r="C323">
            <v>123500</v>
          </cell>
          <cell r="U323">
            <v>33739</v>
          </cell>
          <cell r="V323">
            <v>18400</v>
          </cell>
        </row>
        <row r="324">
          <cell r="A324">
            <v>33848</v>
          </cell>
          <cell r="B324">
            <v>99600</v>
          </cell>
          <cell r="C324">
            <v>119500</v>
          </cell>
          <cell r="U324">
            <v>33770</v>
          </cell>
          <cell r="V324">
            <v>18437</v>
          </cell>
        </row>
        <row r="325">
          <cell r="A325">
            <v>33878</v>
          </cell>
          <cell r="B325">
            <v>100000</v>
          </cell>
          <cell r="C325">
            <v>125000</v>
          </cell>
          <cell r="U325">
            <v>33800</v>
          </cell>
          <cell r="V325">
            <v>18481</v>
          </cell>
        </row>
        <row r="326">
          <cell r="A326">
            <v>33909</v>
          </cell>
          <cell r="B326">
            <v>99200</v>
          </cell>
          <cell r="C326">
            <v>128900</v>
          </cell>
          <cell r="U326">
            <v>33831</v>
          </cell>
          <cell r="V326">
            <v>18563</v>
          </cell>
        </row>
        <row r="327">
          <cell r="A327">
            <v>33939</v>
          </cell>
          <cell r="B327">
            <v>99700</v>
          </cell>
          <cell r="C327">
            <v>126000</v>
          </cell>
          <cell r="U327">
            <v>33862</v>
          </cell>
          <cell r="V327">
            <v>18537</v>
          </cell>
        </row>
        <row r="328">
          <cell r="A328">
            <v>33970</v>
          </cell>
          <cell r="B328">
            <v>98200</v>
          </cell>
          <cell r="C328">
            <v>118000</v>
          </cell>
          <cell r="U328">
            <v>33892</v>
          </cell>
          <cell r="V328">
            <v>18633</v>
          </cell>
        </row>
        <row r="329">
          <cell r="A329">
            <v>34001</v>
          </cell>
          <cell r="B329">
            <v>97700</v>
          </cell>
          <cell r="C329">
            <v>129400</v>
          </cell>
          <cell r="U329">
            <v>33923</v>
          </cell>
          <cell r="V329">
            <v>18655</v>
          </cell>
        </row>
        <row r="330">
          <cell r="A330">
            <v>34029</v>
          </cell>
          <cell r="B330">
            <v>99900</v>
          </cell>
          <cell r="C330">
            <v>125000</v>
          </cell>
          <cell r="U330">
            <v>33953</v>
          </cell>
          <cell r="V330">
            <v>19274</v>
          </cell>
        </row>
        <row r="331">
          <cell r="A331">
            <v>34060</v>
          </cell>
          <cell r="B331">
            <v>101000</v>
          </cell>
          <cell r="C331">
            <v>127000</v>
          </cell>
          <cell r="U331">
            <v>33984</v>
          </cell>
          <cell r="V331">
            <v>18551</v>
          </cell>
        </row>
        <row r="332">
          <cell r="A332">
            <v>34090</v>
          </cell>
          <cell r="B332">
            <v>101900</v>
          </cell>
          <cell r="C332">
            <v>129900</v>
          </cell>
          <cell r="U332">
            <v>34015</v>
          </cell>
          <cell r="V332">
            <v>18545</v>
          </cell>
        </row>
        <row r="333">
          <cell r="A333">
            <v>34121</v>
          </cell>
          <cell r="B333">
            <v>106000</v>
          </cell>
          <cell r="C333">
            <v>124500</v>
          </cell>
          <cell r="U333">
            <v>34043</v>
          </cell>
          <cell r="V333">
            <v>18513</v>
          </cell>
        </row>
        <row r="334">
          <cell r="A334">
            <v>34151</v>
          </cell>
          <cell r="B334">
            <v>105000</v>
          </cell>
          <cell r="C334">
            <v>123900</v>
          </cell>
          <cell r="U334">
            <v>34074</v>
          </cell>
          <cell r="V334">
            <v>18831</v>
          </cell>
        </row>
        <row r="335">
          <cell r="A335">
            <v>34182</v>
          </cell>
          <cell r="B335">
            <v>105400</v>
          </cell>
          <cell r="C335">
            <v>126600</v>
          </cell>
          <cell r="U335">
            <v>34104</v>
          </cell>
          <cell r="V335">
            <v>18897</v>
          </cell>
        </row>
        <row r="336">
          <cell r="A336">
            <v>34213</v>
          </cell>
          <cell r="B336">
            <v>104200</v>
          </cell>
          <cell r="C336">
            <v>129400</v>
          </cell>
          <cell r="U336">
            <v>34135</v>
          </cell>
          <cell r="V336">
            <v>18862</v>
          </cell>
        </row>
        <row r="337">
          <cell r="A337">
            <v>34243</v>
          </cell>
          <cell r="B337">
            <v>103700</v>
          </cell>
          <cell r="C337">
            <v>125000</v>
          </cell>
          <cell r="U337">
            <v>34165</v>
          </cell>
          <cell r="V337">
            <v>18852</v>
          </cell>
        </row>
        <row r="338">
          <cell r="A338">
            <v>34274</v>
          </cell>
          <cell r="B338">
            <v>104000</v>
          </cell>
          <cell r="C338">
            <v>130000</v>
          </cell>
          <cell r="U338">
            <v>34196</v>
          </cell>
          <cell r="V338">
            <v>18915</v>
          </cell>
        </row>
        <row r="339">
          <cell r="A339">
            <v>34304</v>
          </cell>
          <cell r="B339">
            <v>104600</v>
          </cell>
          <cell r="C339">
            <v>125000</v>
          </cell>
          <cell r="U339">
            <v>34227</v>
          </cell>
          <cell r="V339">
            <v>18896</v>
          </cell>
        </row>
        <row r="340">
          <cell r="A340">
            <v>34335</v>
          </cell>
          <cell r="B340">
            <v>104900</v>
          </cell>
          <cell r="C340">
            <v>126000</v>
          </cell>
          <cell r="U340">
            <v>34257</v>
          </cell>
          <cell r="V340">
            <v>18948</v>
          </cell>
        </row>
        <row r="341">
          <cell r="A341">
            <v>34366</v>
          </cell>
          <cell r="B341">
            <v>103400</v>
          </cell>
          <cell r="C341">
            <v>129900</v>
          </cell>
          <cell r="U341">
            <v>34288</v>
          </cell>
          <cell r="V341">
            <v>19019</v>
          </cell>
        </row>
        <row r="342">
          <cell r="A342">
            <v>34394</v>
          </cell>
          <cell r="B342">
            <v>104400</v>
          </cell>
          <cell r="C342">
            <v>132300</v>
          </cell>
          <cell r="U342">
            <v>34318</v>
          </cell>
          <cell r="V342">
            <v>19622</v>
          </cell>
        </row>
        <row r="343">
          <cell r="A343">
            <v>34425</v>
          </cell>
          <cell r="B343">
            <v>105700</v>
          </cell>
          <cell r="C343">
            <v>129000</v>
          </cell>
          <cell r="U343">
            <v>34349</v>
          </cell>
          <cell r="V343">
            <v>18914</v>
          </cell>
        </row>
        <row r="344">
          <cell r="A344">
            <v>34455</v>
          </cell>
          <cell r="B344">
            <v>106900</v>
          </cell>
          <cell r="C344">
            <v>129900</v>
          </cell>
          <cell r="U344">
            <v>34380</v>
          </cell>
          <cell r="V344">
            <v>19079</v>
          </cell>
        </row>
        <row r="345">
          <cell r="A345">
            <v>34486</v>
          </cell>
          <cell r="B345">
            <v>110500</v>
          </cell>
          <cell r="C345">
            <v>133500</v>
          </cell>
          <cell r="U345">
            <v>34408</v>
          </cell>
          <cell r="V345">
            <v>19189</v>
          </cell>
        </row>
        <row r="346">
          <cell r="A346">
            <v>34516</v>
          </cell>
          <cell r="B346">
            <v>109600</v>
          </cell>
          <cell r="C346">
            <v>124400</v>
          </cell>
          <cell r="U346">
            <v>34439</v>
          </cell>
          <cell r="V346">
            <v>19247</v>
          </cell>
        </row>
        <row r="347">
          <cell r="A347">
            <v>34547</v>
          </cell>
          <cell r="B347">
            <v>110500</v>
          </cell>
          <cell r="C347">
            <v>133300</v>
          </cell>
          <cell r="U347">
            <v>34469</v>
          </cell>
          <cell r="V347">
            <v>19556</v>
          </cell>
        </row>
        <row r="348">
          <cell r="A348">
            <v>34578</v>
          </cell>
          <cell r="B348">
            <v>106800</v>
          </cell>
          <cell r="C348">
            <v>129700</v>
          </cell>
          <cell r="U348">
            <v>34500</v>
          </cell>
          <cell r="V348">
            <v>19573</v>
          </cell>
        </row>
        <row r="349">
          <cell r="A349">
            <v>34608</v>
          </cell>
          <cell r="B349">
            <v>106300</v>
          </cell>
          <cell r="C349">
            <v>132000</v>
          </cell>
          <cell r="U349">
            <v>34530</v>
          </cell>
          <cell r="V349">
            <v>19622</v>
          </cell>
        </row>
        <row r="350">
          <cell r="A350">
            <v>34639</v>
          </cell>
          <cell r="B350">
            <v>106400</v>
          </cell>
          <cell r="C350">
            <v>129900</v>
          </cell>
          <cell r="U350">
            <v>34561</v>
          </cell>
          <cell r="V350">
            <v>19688</v>
          </cell>
        </row>
        <row r="351">
          <cell r="A351">
            <v>34669</v>
          </cell>
          <cell r="B351">
            <v>107200</v>
          </cell>
          <cell r="C351">
            <v>135000</v>
          </cell>
          <cell r="U351">
            <v>34592</v>
          </cell>
          <cell r="V351">
            <v>19781</v>
          </cell>
        </row>
        <row r="352">
          <cell r="A352">
            <v>34700</v>
          </cell>
          <cell r="B352">
            <v>105500</v>
          </cell>
          <cell r="C352">
            <v>127900</v>
          </cell>
          <cell r="U352">
            <v>34622</v>
          </cell>
          <cell r="V352">
            <v>19973</v>
          </cell>
        </row>
        <row r="353">
          <cell r="A353">
            <v>34731</v>
          </cell>
          <cell r="B353">
            <v>104300</v>
          </cell>
          <cell r="C353">
            <v>135000</v>
          </cell>
          <cell r="U353">
            <v>34653</v>
          </cell>
          <cell r="V353">
            <v>19979</v>
          </cell>
        </row>
        <row r="354">
          <cell r="A354">
            <v>34759</v>
          </cell>
          <cell r="B354">
            <v>105400</v>
          </cell>
          <cell r="C354">
            <v>130000</v>
          </cell>
          <cell r="U354">
            <v>34683</v>
          </cell>
          <cell r="V354">
            <v>20043</v>
          </cell>
        </row>
        <row r="355">
          <cell r="A355">
            <v>34790</v>
          </cell>
          <cell r="B355">
            <v>105600</v>
          </cell>
          <cell r="C355">
            <v>134000</v>
          </cell>
          <cell r="U355">
            <v>34714</v>
          </cell>
          <cell r="V355">
            <v>20129</v>
          </cell>
        </row>
        <row r="356">
          <cell r="A356">
            <v>34820</v>
          </cell>
          <cell r="B356">
            <v>107200</v>
          </cell>
          <cell r="C356">
            <v>133900</v>
          </cell>
          <cell r="U356">
            <v>34745</v>
          </cell>
          <cell r="V356">
            <v>20159</v>
          </cell>
        </row>
        <row r="357">
          <cell r="A357">
            <v>34851</v>
          </cell>
          <cell r="B357">
            <v>113400</v>
          </cell>
          <cell r="C357">
            <v>133700</v>
          </cell>
          <cell r="U357">
            <v>34773</v>
          </cell>
          <cell r="V357">
            <v>20200</v>
          </cell>
        </row>
        <row r="358">
          <cell r="A358">
            <v>34881</v>
          </cell>
          <cell r="B358">
            <v>113800</v>
          </cell>
          <cell r="C358">
            <v>131000</v>
          </cell>
          <cell r="U358">
            <v>34804</v>
          </cell>
          <cell r="V358">
            <v>20066</v>
          </cell>
        </row>
        <row r="359">
          <cell r="A359">
            <v>34912</v>
          </cell>
          <cell r="B359">
            <v>115100</v>
          </cell>
          <cell r="C359">
            <v>134900</v>
          </cell>
          <cell r="U359">
            <v>34834</v>
          </cell>
          <cell r="V359">
            <v>20249</v>
          </cell>
        </row>
        <row r="360">
          <cell r="A360">
            <v>34943</v>
          </cell>
          <cell r="B360">
            <v>112600</v>
          </cell>
          <cell r="C360">
            <v>130000</v>
          </cell>
          <cell r="U360">
            <v>34865</v>
          </cell>
          <cell r="V360">
            <v>20287</v>
          </cell>
        </row>
        <row r="361">
          <cell r="A361">
            <v>34973</v>
          </cell>
          <cell r="B361">
            <v>111200</v>
          </cell>
          <cell r="C361">
            <v>135200</v>
          </cell>
          <cell r="U361">
            <v>34895</v>
          </cell>
          <cell r="V361">
            <v>20304</v>
          </cell>
        </row>
        <row r="362">
          <cell r="A362">
            <v>35004</v>
          </cell>
          <cell r="B362">
            <v>111900</v>
          </cell>
          <cell r="C362">
            <v>137000</v>
          </cell>
          <cell r="U362">
            <v>34926</v>
          </cell>
          <cell r="V362">
            <v>20315</v>
          </cell>
        </row>
        <row r="363">
          <cell r="A363">
            <v>35034</v>
          </cell>
          <cell r="B363">
            <v>111700</v>
          </cell>
          <cell r="C363">
            <v>138600</v>
          </cell>
          <cell r="U363">
            <v>34957</v>
          </cell>
          <cell r="V363">
            <v>20360</v>
          </cell>
        </row>
        <row r="364">
          <cell r="A364">
            <v>35065</v>
          </cell>
          <cell r="B364">
            <v>113000</v>
          </cell>
          <cell r="C364">
            <v>131900</v>
          </cell>
          <cell r="U364">
            <v>34987</v>
          </cell>
          <cell r="V364">
            <v>20398</v>
          </cell>
        </row>
        <row r="365">
          <cell r="A365">
            <v>35096</v>
          </cell>
          <cell r="B365">
            <v>111100</v>
          </cell>
          <cell r="C365">
            <v>139400</v>
          </cell>
          <cell r="U365">
            <v>35018</v>
          </cell>
          <cell r="V365">
            <v>20444</v>
          </cell>
        </row>
        <row r="366">
          <cell r="A366">
            <v>35125</v>
          </cell>
          <cell r="B366">
            <v>113200</v>
          </cell>
          <cell r="C366">
            <v>137000</v>
          </cell>
          <cell r="U366">
            <v>35048</v>
          </cell>
          <cell r="V366">
            <v>20527</v>
          </cell>
        </row>
        <row r="367">
          <cell r="A367">
            <v>35156</v>
          </cell>
          <cell r="B367">
            <v>114100</v>
          </cell>
          <cell r="C367">
            <v>140000</v>
          </cell>
          <cell r="U367">
            <v>35079</v>
          </cell>
          <cell r="V367">
            <v>20594</v>
          </cell>
        </row>
        <row r="368">
          <cell r="A368">
            <v>35186</v>
          </cell>
          <cell r="B368">
            <v>115100</v>
          </cell>
          <cell r="C368">
            <v>140000</v>
          </cell>
          <cell r="U368">
            <v>35110</v>
          </cell>
          <cell r="V368">
            <v>20787</v>
          </cell>
        </row>
        <row r="369">
          <cell r="A369">
            <v>35217</v>
          </cell>
          <cell r="B369">
            <v>119700</v>
          </cell>
          <cell r="C369">
            <v>140000</v>
          </cell>
          <cell r="U369">
            <v>35139</v>
          </cell>
          <cell r="V369">
            <v>20906</v>
          </cell>
        </row>
        <row r="370">
          <cell r="A370">
            <v>35247</v>
          </cell>
          <cell r="B370">
            <v>118600</v>
          </cell>
          <cell r="C370">
            <v>144200</v>
          </cell>
          <cell r="U370">
            <v>35170</v>
          </cell>
          <cell r="V370">
            <v>20798</v>
          </cell>
        </row>
        <row r="371">
          <cell r="A371">
            <v>35278</v>
          </cell>
          <cell r="B371">
            <v>118700</v>
          </cell>
          <cell r="C371">
            <v>137000</v>
          </cell>
          <cell r="U371">
            <v>35200</v>
          </cell>
          <cell r="V371">
            <v>21063</v>
          </cell>
        </row>
        <row r="372">
          <cell r="A372">
            <v>35309</v>
          </cell>
          <cell r="B372">
            <v>115900</v>
          </cell>
          <cell r="C372">
            <v>139000</v>
          </cell>
          <cell r="U372">
            <v>35231</v>
          </cell>
          <cell r="V372">
            <v>21164</v>
          </cell>
        </row>
        <row r="373">
          <cell r="A373">
            <v>35339</v>
          </cell>
          <cell r="B373">
            <v>114600</v>
          </cell>
          <cell r="C373">
            <v>143800</v>
          </cell>
          <cell r="U373">
            <v>35261</v>
          </cell>
          <cell r="V373">
            <v>21135</v>
          </cell>
        </row>
        <row r="374">
          <cell r="A374">
            <v>35370</v>
          </cell>
          <cell r="B374">
            <v>115600</v>
          </cell>
          <cell r="C374">
            <v>143500</v>
          </cell>
          <cell r="U374">
            <v>35292</v>
          </cell>
          <cell r="V374">
            <v>21196</v>
          </cell>
        </row>
        <row r="375">
          <cell r="A375">
            <v>35400</v>
          </cell>
          <cell r="B375">
            <v>116900</v>
          </cell>
          <cell r="C375">
            <v>144900</v>
          </cell>
          <cell r="U375">
            <v>35323</v>
          </cell>
          <cell r="V375">
            <v>21278</v>
          </cell>
        </row>
        <row r="376">
          <cell r="A376">
            <v>35431</v>
          </cell>
          <cell r="B376">
            <v>117600</v>
          </cell>
          <cell r="C376">
            <v>145000</v>
          </cell>
          <cell r="U376">
            <v>35353</v>
          </cell>
          <cell r="V376">
            <v>21308</v>
          </cell>
        </row>
        <row r="377">
          <cell r="A377">
            <v>35462</v>
          </cell>
          <cell r="B377">
            <v>115400</v>
          </cell>
          <cell r="C377">
            <v>143000</v>
          </cell>
          <cell r="U377">
            <v>35384</v>
          </cell>
          <cell r="V377">
            <v>21383</v>
          </cell>
        </row>
        <row r="378">
          <cell r="A378">
            <v>35490</v>
          </cell>
          <cell r="B378">
            <v>117600</v>
          </cell>
          <cell r="C378">
            <v>148000</v>
          </cell>
          <cell r="U378">
            <v>35414</v>
          </cell>
          <cell r="V378">
            <v>21466</v>
          </cell>
        </row>
        <row r="379">
          <cell r="A379">
            <v>35521</v>
          </cell>
          <cell r="B379">
            <v>118600</v>
          </cell>
          <cell r="C379">
            <v>150000</v>
          </cell>
          <cell r="U379">
            <v>35445</v>
          </cell>
          <cell r="V379">
            <v>21540</v>
          </cell>
        </row>
        <row r="380">
          <cell r="A380">
            <v>35551</v>
          </cell>
          <cell r="B380">
            <v>120900</v>
          </cell>
          <cell r="C380">
            <v>141000</v>
          </cell>
          <cell r="U380">
            <v>35476</v>
          </cell>
          <cell r="V380">
            <v>21629</v>
          </cell>
        </row>
        <row r="381">
          <cell r="A381">
            <v>35582</v>
          </cell>
          <cell r="B381">
            <v>124500</v>
          </cell>
          <cell r="C381">
            <v>145000</v>
          </cell>
          <cell r="U381">
            <v>35504</v>
          </cell>
          <cell r="V381">
            <v>21725</v>
          </cell>
        </row>
        <row r="382">
          <cell r="A382">
            <v>35612</v>
          </cell>
          <cell r="B382">
            <v>124200</v>
          </cell>
          <cell r="C382">
            <v>145900</v>
          </cell>
          <cell r="U382">
            <v>35535</v>
          </cell>
          <cell r="V382">
            <v>21731</v>
          </cell>
        </row>
        <row r="383">
          <cell r="A383">
            <v>35643</v>
          </cell>
          <cell r="B383">
            <v>125600</v>
          </cell>
          <cell r="C383">
            <v>144000</v>
          </cell>
          <cell r="U383">
            <v>35565</v>
          </cell>
          <cell r="V383">
            <v>21779</v>
          </cell>
        </row>
        <row r="384">
          <cell r="A384">
            <v>35674</v>
          </cell>
          <cell r="B384">
            <v>123800</v>
          </cell>
          <cell r="C384">
            <v>146300</v>
          </cell>
          <cell r="U384">
            <v>35596</v>
          </cell>
          <cell r="V384">
            <v>21851</v>
          </cell>
        </row>
        <row r="385">
          <cell r="A385">
            <v>35704</v>
          </cell>
          <cell r="B385">
            <v>122100</v>
          </cell>
          <cell r="C385">
            <v>141500</v>
          </cell>
          <cell r="U385">
            <v>35626</v>
          </cell>
          <cell r="V385">
            <v>21923</v>
          </cell>
        </row>
        <row r="386">
          <cell r="A386">
            <v>35735</v>
          </cell>
          <cell r="B386">
            <v>122400</v>
          </cell>
          <cell r="C386">
            <v>145000</v>
          </cell>
          <cell r="U386">
            <v>35657</v>
          </cell>
          <cell r="V386">
            <v>22032</v>
          </cell>
        </row>
        <row r="387">
          <cell r="A387">
            <v>35765</v>
          </cell>
          <cell r="B387">
            <v>123900</v>
          </cell>
          <cell r="C387">
            <v>145900</v>
          </cell>
          <cell r="U387">
            <v>35688</v>
          </cell>
          <cell r="V387">
            <v>22113</v>
          </cell>
        </row>
        <row r="388">
          <cell r="A388">
            <v>35796</v>
          </cell>
          <cell r="B388">
            <v>124300</v>
          </cell>
          <cell r="C388">
            <v>148000</v>
          </cell>
          <cell r="U388">
            <v>35718</v>
          </cell>
          <cell r="V388">
            <v>22196</v>
          </cell>
        </row>
        <row r="389">
          <cell r="A389">
            <v>35827</v>
          </cell>
          <cell r="B389">
            <v>122400</v>
          </cell>
          <cell r="C389">
            <v>156000</v>
          </cell>
          <cell r="U389">
            <v>35749</v>
          </cell>
          <cell r="V389">
            <v>22328</v>
          </cell>
        </row>
        <row r="390">
          <cell r="A390">
            <v>35855</v>
          </cell>
          <cell r="B390">
            <v>124600</v>
          </cell>
          <cell r="C390">
            <v>152700</v>
          </cell>
          <cell r="U390">
            <v>35779</v>
          </cell>
          <cell r="V390">
            <v>22428</v>
          </cell>
        </row>
        <row r="391">
          <cell r="A391">
            <v>35886</v>
          </cell>
          <cell r="B391">
            <v>125800</v>
          </cell>
          <cell r="C391">
            <v>148000</v>
          </cell>
          <cell r="U391">
            <v>35810</v>
          </cell>
          <cell r="V391">
            <v>22627</v>
          </cell>
        </row>
        <row r="392">
          <cell r="A392">
            <v>35916</v>
          </cell>
          <cell r="B392">
            <v>128900</v>
          </cell>
          <cell r="C392">
            <v>153200</v>
          </cell>
          <cell r="U392">
            <v>35841</v>
          </cell>
          <cell r="V392">
            <v>22756</v>
          </cell>
        </row>
        <row r="393">
          <cell r="A393">
            <v>35947</v>
          </cell>
          <cell r="B393">
            <v>131300</v>
          </cell>
          <cell r="C393">
            <v>148000</v>
          </cell>
          <cell r="U393">
            <v>35869</v>
          </cell>
          <cell r="V393">
            <v>22876</v>
          </cell>
        </row>
        <row r="394">
          <cell r="A394">
            <v>35977</v>
          </cell>
          <cell r="B394">
            <v>131900</v>
          </cell>
          <cell r="C394">
            <v>149900</v>
          </cell>
          <cell r="U394">
            <v>35900</v>
          </cell>
          <cell r="V394">
            <v>22958</v>
          </cell>
        </row>
        <row r="395">
          <cell r="A395">
            <v>36008</v>
          </cell>
          <cell r="B395">
            <v>130800</v>
          </cell>
          <cell r="C395">
            <v>154900</v>
          </cell>
          <cell r="U395">
            <v>35930</v>
          </cell>
          <cell r="V395">
            <v>23069</v>
          </cell>
        </row>
        <row r="396">
          <cell r="A396">
            <v>36039</v>
          </cell>
          <cell r="B396">
            <v>129400</v>
          </cell>
          <cell r="C396">
            <v>155000</v>
          </cell>
          <cell r="U396">
            <v>35961</v>
          </cell>
          <cell r="V396">
            <v>23153</v>
          </cell>
        </row>
        <row r="397">
          <cell r="A397">
            <v>36069</v>
          </cell>
          <cell r="B397">
            <v>128100</v>
          </cell>
          <cell r="C397">
            <v>154500</v>
          </cell>
          <cell r="U397">
            <v>35991</v>
          </cell>
          <cell r="V397">
            <v>23233</v>
          </cell>
        </row>
        <row r="398">
          <cell r="A398">
            <v>36100</v>
          </cell>
          <cell r="B398">
            <v>129400</v>
          </cell>
          <cell r="C398">
            <v>151000</v>
          </cell>
          <cell r="U398">
            <v>36022</v>
          </cell>
          <cell r="V398">
            <v>23332</v>
          </cell>
        </row>
        <row r="399">
          <cell r="A399">
            <v>36130</v>
          </cell>
          <cell r="B399">
            <v>128500</v>
          </cell>
          <cell r="C399">
            <v>152500</v>
          </cell>
          <cell r="U399">
            <v>36053</v>
          </cell>
          <cell r="V399">
            <v>23379</v>
          </cell>
        </row>
        <row r="400">
          <cell r="A400">
            <v>36161</v>
          </cell>
          <cell r="B400">
            <v>130300</v>
          </cell>
          <cell r="C400">
            <v>153100</v>
          </cell>
          <cell r="U400">
            <v>36083</v>
          </cell>
          <cell r="V400">
            <v>23445</v>
          </cell>
        </row>
        <row r="401">
          <cell r="A401">
            <v>36192</v>
          </cell>
          <cell r="B401">
            <v>128100</v>
          </cell>
          <cell r="C401">
            <v>160000</v>
          </cell>
          <cell r="U401">
            <v>36114</v>
          </cell>
          <cell r="V401">
            <v>23527</v>
          </cell>
        </row>
        <row r="402">
          <cell r="A402">
            <v>36220</v>
          </cell>
          <cell r="B402">
            <v>129600</v>
          </cell>
          <cell r="C402">
            <v>157300</v>
          </cell>
          <cell r="U402">
            <v>36144</v>
          </cell>
          <cell r="V402">
            <v>23562</v>
          </cell>
        </row>
        <row r="403">
          <cell r="A403">
            <v>36251</v>
          </cell>
          <cell r="B403">
            <v>130700</v>
          </cell>
          <cell r="C403">
            <v>159900</v>
          </cell>
          <cell r="U403">
            <v>36175</v>
          </cell>
          <cell r="V403">
            <v>23647</v>
          </cell>
        </row>
        <row r="404">
          <cell r="A404">
            <v>36281</v>
          </cell>
          <cell r="B404">
            <v>132800</v>
          </cell>
          <cell r="C404">
            <v>154400</v>
          </cell>
          <cell r="U404">
            <v>36206</v>
          </cell>
          <cell r="V404">
            <v>23691</v>
          </cell>
        </row>
        <row r="405">
          <cell r="A405">
            <v>36312</v>
          </cell>
          <cell r="B405">
            <v>136900</v>
          </cell>
          <cell r="C405">
            <v>159300</v>
          </cell>
          <cell r="U405">
            <v>36234</v>
          </cell>
          <cell r="V405">
            <v>23715</v>
          </cell>
        </row>
        <row r="406">
          <cell r="A406">
            <v>36342</v>
          </cell>
          <cell r="B406">
            <v>136000</v>
          </cell>
          <cell r="C406">
            <v>158200</v>
          </cell>
          <cell r="U406">
            <v>36265</v>
          </cell>
          <cell r="V406">
            <v>23750</v>
          </cell>
        </row>
        <row r="407">
          <cell r="A407">
            <v>36373</v>
          </cell>
          <cell r="B407">
            <v>137400</v>
          </cell>
          <cell r="C407">
            <v>154800</v>
          </cell>
          <cell r="U407">
            <v>36295</v>
          </cell>
          <cell r="V407">
            <v>23810</v>
          </cell>
        </row>
        <row r="408">
          <cell r="A408">
            <v>36404</v>
          </cell>
          <cell r="B408">
            <v>134400</v>
          </cell>
          <cell r="C408">
            <v>163200</v>
          </cell>
          <cell r="U408">
            <v>36326</v>
          </cell>
          <cell r="V408">
            <v>23857</v>
          </cell>
        </row>
        <row r="409">
          <cell r="A409">
            <v>36434</v>
          </cell>
          <cell r="B409">
            <v>132500</v>
          </cell>
          <cell r="C409">
            <v>161100</v>
          </cell>
          <cell r="U409">
            <v>36356</v>
          </cell>
          <cell r="V409">
            <v>23903</v>
          </cell>
        </row>
        <row r="410">
          <cell r="A410">
            <v>36465</v>
          </cell>
          <cell r="B410">
            <v>133200</v>
          </cell>
          <cell r="C410">
            <v>172000</v>
          </cell>
          <cell r="U410">
            <v>36387</v>
          </cell>
          <cell r="V410">
            <v>24016</v>
          </cell>
        </row>
        <row r="411">
          <cell r="A411">
            <v>36495</v>
          </cell>
          <cell r="B411">
            <v>133700</v>
          </cell>
          <cell r="C411">
            <v>164800</v>
          </cell>
          <cell r="U411">
            <v>36418</v>
          </cell>
          <cell r="V411">
            <v>24019</v>
          </cell>
        </row>
        <row r="412">
          <cell r="A412">
            <v>36526</v>
          </cell>
          <cell r="B412">
            <v>133000</v>
          </cell>
          <cell r="C412">
            <v>163500</v>
          </cell>
          <cell r="U412">
            <v>36448</v>
          </cell>
          <cell r="V412">
            <v>24224</v>
          </cell>
        </row>
        <row r="413">
          <cell r="A413">
            <v>36557</v>
          </cell>
          <cell r="B413">
            <v>133700</v>
          </cell>
          <cell r="C413">
            <v>162400</v>
          </cell>
          <cell r="U413">
            <v>36479</v>
          </cell>
          <cell r="V413">
            <v>24378</v>
          </cell>
        </row>
        <row r="414">
          <cell r="A414">
            <v>36586</v>
          </cell>
          <cell r="B414">
            <v>134700</v>
          </cell>
          <cell r="C414">
            <v>165100</v>
          </cell>
          <cell r="U414">
            <v>36509</v>
          </cell>
          <cell r="V414">
            <v>24596</v>
          </cell>
        </row>
        <row r="415">
          <cell r="A415">
            <v>36617</v>
          </cell>
          <cell r="B415">
            <v>136100</v>
          </cell>
          <cell r="C415">
            <v>162600</v>
          </cell>
          <cell r="U415">
            <v>36540</v>
          </cell>
          <cell r="V415">
            <v>24938</v>
          </cell>
        </row>
        <row r="416">
          <cell r="A416">
            <v>36647</v>
          </cell>
          <cell r="B416">
            <v>137600</v>
          </cell>
          <cell r="C416">
            <v>164700</v>
          </cell>
          <cell r="U416">
            <v>36571</v>
          </cell>
          <cell r="V416">
            <v>25099</v>
          </cell>
        </row>
        <row r="417">
          <cell r="A417">
            <v>36678</v>
          </cell>
          <cell r="B417">
            <v>140200</v>
          </cell>
          <cell r="C417">
            <v>160100</v>
          </cell>
          <cell r="U417">
            <v>36600</v>
          </cell>
          <cell r="V417">
            <v>25246</v>
          </cell>
        </row>
        <row r="418">
          <cell r="A418">
            <v>36708</v>
          </cell>
          <cell r="B418">
            <v>143300</v>
          </cell>
          <cell r="C418">
            <v>169000</v>
          </cell>
          <cell r="U418">
            <v>36631</v>
          </cell>
          <cell r="V418">
            <v>25237</v>
          </cell>
        </row>
        <row r="419">
          <cell r="A419">
            <v>36739</v>
          </cell>
          <cell r="B419">
            <v>143200</v>
          </cell>
          <cell r="C419">
            <v>166600</v>
          </cell>
          <cell r="U419">
            <v>36661</v>
          </cell>
          <cell r="V419">
            <v>25314</v>
          </cell>
        </row>
        <row r="420">
          <cell r="A420">
            <v>36770</v>
          </cell>
          <cell r="B420">
            <v>141600</v>
          </cell>
          <cell r="C420">
            <v>171500</v>
          </cell>
          <cell r="U420">
            <v>36692</v>
          </cell>
          <cell r="V420">
            <v>25416</v>
          </cell>
        </row>
        <row r="421">
          <cell r="A421">
            <v>36800</v>
          </cell>
          <cell r="B421">
            <v>138600</v>
          </cell>
          <cell r="C421">
            <v>176300</v>
          </cell>
          <cell r="U421">
            <v>36722</v>
          </cell>
          <cell r="V421">
            <v>25634</v>
          </cell>
        </row>
        <row r="422">
          <cell r="A422">
            <v>36831</v>
          </cell>
          <cell r="B422">
            <v>139500</v>
          </cell>
          <cell r="C422">
            <v>174700</v>
          </cell>
          <cell r="U422">
            <v>36753</v>
          </cell>
          <cell r="V422">
            <v>25688</v>
          </cell>
        </row>
        <row r="423">
          <cell r="A423">
            <v>36861</v>
          </cell>
          <cell r="B423">
            <v>139700</v>
          </cell>
          <cell r="C423">
            <v>162000</v>
          </cell>
          <cell r="U423">
            <v>36784</v>
          </cell>
          <cell r="V423">
            <v>25758</v>
          </cell>
        </row>
        <row r="424">
          <cell r="A424">
            <v>36892</v>
          </cell>
          <cell r="B424">
            <v>137100</v>
          </cell>
          <cell r="C424">
            <v>171300</v>
          </cell>
          <cell r="U424">
            <v>36814</v>
          </cell>
          <cell r="V424">
            <v>25796</v>
          </cell>
        </row>
        <row r="425">
          <cell r="A425">
            <v>36923</v>
          </cell>
          <cell r="B425">
            <v>138600</v>
          </cell>
          <cell r="C425">
            <v>169100</v>
          </cell>
          <cell r="U425">
            <v>36845</v>
          </cell>
          <cell r="V425">
            <v>25764</v>
          </cell>
        </row>
        <row r="426">
          <cell r="A426">
            <v>36951</v>
          </cell>
          <cell r="B426">
            <v>143400</v>
          </cell>
          <cell r="C426">
            <v>166300</v>
          </cell>
          <cell r="U426">
            <v>36875</v>
          </cell>
          <cell r="V426">
            <v>25762</v>
          </cell>
        </row>
        <row r="427">
          <cell r="A427">
            <v>36982</v>
          </cell>
          <cell r="B427">
            <v>143100</v>
          </cell>
          <cell r="C427">
            <v>175200</v>
          </cell>
          <cell r="U427">
            <v>36906</v>
          </cell>
          <cell r="V427">
            <v>25974</v>
          </cell>
        </row>
        <row r="428">
          <cell r="A428">
            <v>37012</v>
          </cell>
          <cell r="B428">
            <v>145000</v>
          </cell>
          <cell r="C428">
            <v>175300</v>
          </cell>
          <cell r="U428">
            <v>36937</v>
          </cell>
          <cell r="V428">
            <v>26004</v>
          </cell>
        </row>
        <row r="429">
          <cell r="A429">
            <v>37043</v>
          </cell>
          <cell r="B429">
            <v>152200</v>
          </cell>
          <cell r="C429">
            <v>179400</v>
          </cell>
          <cell r="U429">
            <v>36965</v>
          </cell>
          <cell r="V429">
            <v>26035</v>
          </cell>
        </row>
        <row r="430">
          <cell r="A430">
            <v>37073</v>
          </cell>
          <cell r="B430">
            <v>151700</v>
          </cell>
          <cell r="C430">
            <v>175000</v>
          </cell>
          <cell r="U430">
            <v>36996</v>
          </cell>
          <cell r="V430">
            <v>25972</v>
          </cell>
        </row>
        <row r="431">
          <cell r="A431">
            <v>37104</v>
          </cell>
          <cell r="B431">
            <v>153700</v>
          </cell>
          <cell r="C431">
            <v>173700</v>
          </cell>
          <cell r="U431">
            <v>37026</v>
          </cell>
          <cell r="V431">
            <v>25977</v>
          </cell>
        </row>
        <row r="432">
          <cell r="A432">
            <v>37135</v>
          </cell>
          <cell r="B432">
            <v>147400</v>
          </cell>
          <cell r="C432">
            <v>166400</v>
          </cell>
          <cell r="U432">
            <v>37057</v>
          </cell>
          <cell r="V432">
            <v>26036</v>
          </cell>
        </row>
        <row r="433">
          <cell r="A433">
            <v>37165</v>
          </cell>
          <cell r="B433">
            <v>145400</v>
          </cell>
          <cell r="C433">
            <v>171300</v>
          </cell>
          <cell r="U433">
            <v>37087</v>
          </cell>
          <cell r="V433">
            <v>26451</v>
          </cell>
        </row>
        <row r="434">
          <cell r="A434">
            <v>37196</v>
          </cell>
          <cell r="B434">
            <v>147100</v>
          </cell>
          <cell r="C434">
            <v>168100</v>
          </cell>
          <cell r="U434">
            <v>37118</v>
          </cell>
          <cell r="V434">
            <v>26900</v>
          </cell>
        </row>
        <row r="435">
          <cell r="A435">
            <v>37226</v>
          </cell>
          <cell r="B435">
            <v>153100</v>
          </cell>
          <cell r="C435">
            <v>180200</v>
          </cell>
          <cell r="U435">
            <v>37149</v>
          </cell>
          <cell r="V435">
            <v>26682</v>
          </cell>
        </row>
        <row r="436">
          <cell r="A436">
            <v>37257</v>
          </cell>
          <cell r="B436">
            <v>150600</v>
          </cell>
          <cell r="C436">
            <v>187100</v>
          </cell>
          <cell r="U436">
            <v>37179</v>
          </cell>
          <cell r="V436">
            <v>26222</v>
          </cell>
        </row>
        <row r="437">
          <cell r="A437">
            <v>37288</v>
          </cell>
          <cell r="B437">
            <v>150000</v>
          </cell>
          <cell r="C437">
            <v>191100</v>
          </cell>
          <cell r="U437">
            <v>37210</v>
          </cell>
          <cell r="V437">
            <v>26259</v>
          </cell>
        </row>
        <row r="438">
          <cell r="A438">
            <v>37316</v>
          </cell>
          <cell r="B438">
            <v>152300</v>
          </cell>
          <cell r="C438">
            <v>183400</v>
          </cell>
          <cell r="U438">
            <v>37240</v>
          </cell>
          <cell r="V438">
            <v>26312</v>
          </cell>
        </row>
        <row r="439">
          <cell r="A439">
            <v>37347</v>
          </cell>
          <cell r="B439">
            <v>153000</v>
          </cell>
          <cell r="C439">
            <v>187100</v>
          </cell>
          <cell r="U439">
            <v>37271</v>
          </cell>
          <cell r="V439">
            <v>26847</v>
          </cell>
        </row>
        <row r="440">
          <cell r="A440">
            <v>37377</v>
          </cell>
          <cell r="B440">
            <v>155000</v>
          </cell>
          <cell r="C440">
            <v>181000</v>
          </cell>
          <cell r="U440">
            <v>37302</v>
          </cell>
          <cell r="V440">
            <v>26946</v>
          </cell>
        </row>
        <row r="441">
          <cell r="A441">
            <v>37408</v>
          </cell>
          <cell r="B441">
            <v>163900</v>
          </cell>
          <cell r="C441">
            <v>190600</v>
          </cell>
          <cell r="U441">
            <v>37330</v>
          </cell>
          <cell r="V441">
            <v>27047</v>
          </cell>
        </row>
        <row r="442">
          <cell r="A442">
            <v>37438</v>
          </cell>
          <cell r="B442">
            <v>162700</v>
          </cell>
          <cell r="C442">
            <v>175600</v>
          </cell>
          <cell r="U442">
            <v>37361</v>
          </cell>
          <cell r="V442">
            <v>27211</v>
          </cell>
        </row>
        <row r="443">
          <cell r="A443">
            <v>37469</v>
          </cell>
          <cell r="B443">
            <v>161700</v>
          </cell>
          <cell r="C443">
            <v>178900</v>
          </cell>
          <cell r="U443">
            <v>37391</v>
          </cell>
          <cell r="V443">
            <v>27252</v>
          </cell>
        </row>
        <row r="444">
          <cell r="A444">
            <v>37500</v>
          </cell>
          <cell r="B444">
            <v>157900</v>
          </cell>
          <cell r="C444">
            <v>177500</v>
          </cell>
          <cell r="U444">
            <v>37422</v>
          </cell>
          <cell r="V444">
            <v>27310</v>
          </cell>
        </row>
        <row r="445">
          <cell r="A445">
            <v>37530</v>
          </cell>
          <cell r="B445">
            <v>159300</v>
          </cell>
          <cell r="C445">
            <v>189200</v>
          </cell>
          <cell r="U445">
            <v>37452</v>
          </cell>
          <cell r="V445">
            <v>27224</v>
          </cell>
        </row>
        <row r="446">
          <cell r="A446">
            <v>37561</v>
          </cell>
          <cell r="B446">
            <v>161400</v>
          </cell>
          <cell r="C446">
            <v>181200</v>
          </cell>
          <cell r="U446">
            <v>37483</v>
          </cell>
          <cell r="V446">
            <v>27190</v>
          </cell>
        </row>
        <row r="447">
          <cell r="A447">
            <v>37591</v>
          </cell>
          <cell r="B447">
            <v>162900</v>
          </cell>
          <cell r="C447">
            <v>197600</v>
          </cell>
          <cell r="U447">
            <v>37514</v>
          </cell>
          <cell r="V447">
            <v>27185</v>
          </cell>
        </row>
        <row r="448">
          <cell r="A448">
            <v>37622</v>
          </cell>
          <cell r="B448">
            <v>160000</v>
          </cell>
          <cell r="C448">
            <v>181700</v>
          </cell>
          <cell r="U448">
            <v>37544</v>
          </cell>
          <cell r="V448">
            <v>27204</v>
          </cell>
        </row>
        <row r="449">
          <cell r="A449">
            <v>37653</v>
          </cell>
          <cell r="B449">
            <v>159000</v>
          </cell>
          <cell r="C449">
            <v>187000</v>
          </cell>
          <cell r="U449">
            <v>37575</v>
          </cell>
          <cell r="V449">
            <v>27222</v>
          </cell>
        </row>
        <row r="450">
          <cell r="A450">
            <v>37681</v>
          </cell>
          <cell r="B450">
            <v>162100</v>
          </cell>
          <cell r="C450">
            <v>185100</v>
          </cell>
          <cell r="U450">
            <v>37605</v>
          </cell>
          <cell r="V450">
            <v>27269</v>
          </cell>
        </row>
        <row r="451">
          <cell r="A451">
            <v>37712</v>
          </cell>
          <cell r="B451">
            <v>164100</v>
          </cell>
          <cell r="C451">
            <v>189500</v>
          </cell>
          <cell r="U451">
            <v>37636</v>
          </cell>
          <cell r="V451">
            <v>27405</v>
          </cell>
        </row>
        <row r="452">
          <cell r="A452">
            <v>37742</v>
          </cell>
          <cell r="B452">
            <v>166400</v>
          </cell>
          <cell r="C452">
            <v>195500</v>
          </cell>
          <cell r="U452">
            <v>37667</v>
          </cell>
          <cell r="V452">
            <v>27501</v>
          </cell>
        </row>
        <row r="453">
          <cell r="A453">
            <v>37773</v>
          </cell>
          <cell r="B453">
            <v>175000</v>
          </cell>
          <cell r="C453">
            <v>187900</v>
          </cell>
          <cell r="U453">
            <v>37695</v>
          </cell>
          <cell r="V453">
            <v>27616</v>
          </cell>
        </row>
        <row r="454">
          <cell r="A454">
            <v>37803</v>
          </cell>
          <cell r="B454">
            <v>176000</v>
          </cell>
          <cell r="C454">
            <v>190200</v>
          </cell>
          <cell r="U454">
            <v>37726</v>
          </cell>
          <cell r="V454">
            <v>27657</v>
          </cell>
        </row>
        <row r="455">
          <cell r="A455">
            <v>37834</v>
          </cell>
          <cell r="B455">
            <v>177200</v>
          </cell>
          <cell r="C455">
            <v>190500</v>
          </cell>
          <cell r="U455">
            <v>37756</v>
          </cell>
          <cell r="V455">
            <v>27795</v>
          </cell>
        </row>
        <row r="456">
          <cell r="A456">
            <v>37865</v>
          </cell>
          <cell r="B456">
            <v>171800</v>
          </cell>
          <cell r="C456">
            <v>192000</v>
          </cell>
          <cell r="U456">
            <v>37787</v>
          </cell>
          <cell r="V456">
            <v>27894</v>
          </cell>
        </row>
        <row r="457">
          <cell r="A457">
            <v>37895</v>
          </cell>
          <cell r="B457">
            <v>171800</v>
          </cell>
          <cell r="C457">
            <v>194100</v>
          </cell>
          <cell r="U457">
            <v>37817</v>
          </cell>
          <cell r="V457">
            <v>28298</v>
          </cell>
        </row>
        <row r="458">
          <cell r="A458">
            <v>37926</v>
          </cell>
          <cell r="B458">
            <v>170500</v>
          </cell>
          <cell r="C458">
            <v>207100</v>
          </cell>
          <cell r="U458">
            <v>37848</v>
          </cell>
          <cell r="V458">
            <v>28549</v>
          </cell>
        </row>
        <row r="459">
          <cell r="A459">
            <v>37956</v>
          </cell>
          <cell r="B459">
            <v>174800</v>
          </cell>
          <cell r="C459">
            <v>196000</v>
          </cell>
          <cell r="U459">
            <v>37879</v>
          </cell>
          <cell r="V459">
            <v>28258</v>
          </cell>
        </row>
        <row r="460">
          <cell r="A460">
            <v>37987</v>
          </cell>
          <cell r="B460">
            <v>170200</v>
          </cell>
          <cell r="C460">
            <v>209500</v>
          </cell>
          <cell r="U460">
            <v>37909</v>
          </cell>
          <cell r="V460">
            <v>28326</v>
          </cell>
        </row>
        <row r="461">
          <cell r="A461">
            <v>38018</v>
          </cell>
          <cell r="B461">
            <v>172000</v>
          </cell>
          <cell r="C461">
            <v>219600</v>
          </cell>
          <cell r="U461">
            <v>37940</v>
          </cell>
          <cell r="V461">
            <v>28493</v>
          </cell>
        </row>
        <row r="462">
          <cell r="A462">
            <v>38047</v>
          </cell>
          <cell r="B462">
            <v>174000</v>
          </cell>
          <cell r="C462">
            <v>209600</v>
          </cell>
          <cell r="U462">
            <v>37970</v>
          </cell>
          <cell r="V462">
            <v>28602</v>
          </cell>
        </row>
        <row r="463">
          <cell r="A463">
            <v>38078</v>
          </cell>
          <cell r="B463">
            <v>177100</v>
          </cell>
          <cell r="C463">
            <v>222300</v>
          </cell>
          <cell r="U463">
            <v>38001</v>
          </cell>
          <cell r="V463">
            <v>28705</v>
          </cell>
        </row>
        <row r="464">
          <cell r="A464">
            <v>38108</v>
          </cell>
          <cell r="B464">
            <v>182400</v>
          </cell>
          <cell r="C464">
            <v>211700</v>
          </cell>
          <cell r="U464">
            <v>38032</v>
          </cell>
          <cell r="V464">
            <v>28815</v>
          </cell>
        </row>
        <row r="465">
          <cell r="A465">
            <v>38139</v>
          </cell>
          <cell r="B465">
            <v>191000</v>
          </cell>
          <cell r="C465">
            <v>215700</v>
          </cell>
          <cell r="U465">
            <v>38061</v>
          </cell>
          <cell r="V465">
            <v>28918</v>
          </cell>
        </row>
        <row r="466">
          <cell r="A466">
            <v>38169</v>
          </cell>
          <cell r="B466">
            <v>190200</v>
          </cell>
          <cell r="C466">
            <v>212400</v>
          </cell>
          <cell r="U466">
            <v>38092</v>
          </cell>
          <cell r="V466">
            <v>29067</v>
          </cell>
        </row>
        <row r="467">
          <cell r="A467">
            <v>38200</v>
          </cell>
          <cell r="B467">
            <v>188800</v>
          </cell>
          <cell r="C467">
            <v>218100</v>
          </cell>
          <cell r="U467">
            <v>38122</v>
          </cell>
          <cell r="V467">
            <v>29200</v>
          </cell>
        </row>
        <row r="468">
          <cell r="A468">
            <v>38231</v>
          </cell>
          <cell r="B468">
            <v>185700</v>
          </cell>
          <cell r="C468">
            <v>211600</v>
          </cell>
          <cell r="U468">
            <v>38153</v>
          </cell>
          <cell r="V468">
            <v>29238</v>
          </cell>
        </row>
        <row r="469">
          <cell r="A469">
            <v>38261</v>
          </cell>
          <cell r="B469">
            <v>185400</v>
          </cell>
          <cell r="C469">
            <v>229200</v>
          </cell>
          <cell r="U469">
            <v>38183</v>
          </cell>
          <cell r="V469">
            <v>29329</v>
          </cell>
        </row>
        <row r="470">
          <cell r="A470">
            <v>38292</v>
          </cell>
          <cell r="B470">
            <v>188100</v>
          </cell>
          <cell r="C470">
            <v>224500</v>
          </cell>
          <cell r="U470">
            <v>38214</v>
          </cell>
          <cell r="V470">
            <v>29415</v>
          </cell>
        </row>
        <row r="471">
          <cell r="A471">
            <v>38322</v>
          </cell>
          <cell r="B471">
            <v>188900</v>
          </cell>
          <cell r="C471">
            <v>230200</v>
          </cell>
          <cell r="U471">
            <v>38245</v>
          </cell>
          <cell r="V471">
            <v>29442</v>
          </cell>
        </row>
        <row r="472">
          <cell r="A472">
            <v>38353</v>
          </cell>
          <cell r="B472">
            <v>186100</v>
          </cell>
          <cell r="C472">
            <v>210400</v>
          </cell>
          <cell r="U472">
            <v>38275</v>
          </cell>
          <cell r="V472">
            <v>29638</v>
          </cell>
        </row>
        <row r="473">
          <cell r="A473">
            <v>38384</v>
          </cell>
          <cell r="B473">
            <v>188200</v>
          </cell>
          <cell r="C473">
            <v>230700</v>
          </cell>
          <cell r="U473">
            <v>38306</v>
          </cell>
          <cell r="V473">
            <v>29740</v>
          </cell>
        </row>
        <row r="474">
          <cell r="U474">
            <v>38336</v>
          </cell>
          <cell r="V474">
            <v>30945</v>
          </cell>
        </row>
        <row r="475">
          <cell r="U475">
            <v>38367</v>
          </cell>
          <cell r="V475">
            <v>30058</v>
          </cell>
        </row>
        <row r="476">
          <cell r="U476">
            <v>38398</v>
          </cell>
          <cell r="V476">
            <v>301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EMERPORT"/>
      <sheetName val="CDX EMBIG"/>
      <sheetName val="Albania"/>
      <sheetName val="Angola"/>
      <sheetName val="Argentina"/>
      <sheetName val="Armenia"/>
      <sheetName val="Azerbaijan"/>
      <sheetName val="Bahamas"/>
      <sheetName val="Bahrain"/>
      <sheetName val="Belarus"/>
      <sheetName val="Belize"/>
      <sheetName val="Bolivia"/>
      <sheetName val="Bosnia"/>
      <sheetName val="Brazil"/>
      <sheetName val="Brazil Real"/>
      <sheetName val="Bulgaria"/>
      <sheetName val="Chile"/>
      <sheetName val="China"/>
      <sheetName val="Colombia"/>
      <sheetName val="Congo"/>
      <sheetName val="Costa Rica"/>
      <sheetName val="Croatia"/>
      <sheetName val="Dom Rep"/>
      <sheetName val="Ecuador"/>
      <sheetName val="Egypt"/>
      <sheetName val="Ethiopia"/>
      <sheetName val="El Salvador"/>
      <sheetName val="Gabon"/>
      <sheetName val="Georgia"/>
      <sheetName val="Ghana"/>
      <sheetName val="Greece"/>
      <sheetName val="Grenada"/>
      <sheetName val="Guatemala"/>
      <sheetName val="Honduras"/>
      <sheetName val="Hungary"/>
      <sheetName val="Iceland"/>
      <sheetName val="India"/>
      <sheetName val="Indonesia"/>
      <sheetName val="Iraq"/>
      <sheetName val="Israel"/>
      <sheetName val="Ivory Coast"/>
      <sheetName val="Jamaica"/>
      <sheetName val="Jordan"/>
      <sheetName val="Kazakhstan"/>
      <sheetName val="Kenya"/>
      <sheetName val="Latvia"/>
      <sheetName val="Lebanon"/>
      <sheetName val="Lithuania"/>
      <sheetName val="Malaysia"/>
      <sheetName val="Mexico"/>
      <sheetName val="Mongolia"/>
      <sheetName val="Morocco"/>
      <sheetName val="Mozambique"/>
      <sheetName val="Namibia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Rwanda"/>
      <sheetName val="Senegal"/>
      <sheetName val="Serbia"/>
      <sheetName val="Slovakia"/>
      <sheetName val="Slovenia"/>
      <sheetName val="South Africa"/>
      <sheetName val="South Korea"/>
      <sheetName val="Sri Lanka"/>
      <sheetName val="Thailand"/>
      <sheetName val="Trin &amp; Tobago"/>
      <sheetName val="Tunisia"/>
      <sheetName val="Turkey"/>
      <sheetName val="Ukraine"/>
      <sheetName val="Uruguay"/>
      <sheetName val="Venezuela"/>
      <sheetName val="Vietnam"/>
      <sheetName val="Zambia"/>
      <sheetName val="Developed CDS"/>
      <sheetName val="USA"/>
      <sheetName val="USA Bonds"/>
      <sheetName val="Currency Options"/>
      <sheetName val="Options"/>
      <sheetName val="Emerging Currencies"/>
      <sheetName val="Non-US Swaps"/>
      <sheetName val="Swaptions"/>
      <sheetName val="Betas"/>
      <sheetName val="EMBI Swap"/>
      <sheetName val="CDX PCT"/>
      <sheetName val="Module1"/>
      <sheetName val="Cameroon"/>
      <sheetName val="Betas2"/>
      <sheetName val="Oman"/>
      <sheetName val="Suriname"/>
    </sheetNames>
    <sheetDataSet>
      <sheetData sheetId="0">
        <row r="55">
          <cell r="A55" t="str">
            <v>Philippines</v>
          </cell>
        </row>
      </sheetData>
      <sheetData sheetId="1">
        <row r="2">
          <cell r="A2">
            <v>42429.651815046294</v>
          </cell>
        </row>
        <row r="21">
          <cell r="D21">
            <v>1.9224177606823916E-2</v>
          </cell>
        </row>
        <row r="37">
          <cell r="C37">
            <v>0</v>
          </cell>
        </row>
        <row r="40">
          <cell r="C40">
            <v>1.0711495640298663E-2</v>
          </cell>
        </row>
        <row r="68">
          <cell r="C68">
            <v>0</v>
          </cell>
        </row>
        <row r="71">
          <cell r="C71">
            <v>4.5290074124170266E-3</v>
          </cell>
        </row>
        <row r="80">
          <cell r="G80">
            <v>3.5675967252698927E-2</v>
          </cell>
        </row>
      </sheetData>
      <sheetData sheetId="2">
        <row r="5">
          <cell r="G5">
            <v>1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8">
          <cell r="E18">
            <v>8.1460630700889696E-3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>
        <row r="7">
          <cell r="G7" t="str">
            <v>on Portfolio</v>
          </cell>
          <cell r="H7" t="str">
            <v>Weight</v>
          </cell>
          <cell r="I7" t="str">
            <v>Dollar Exposure</v>
          </cell>
          <cell r="J7" t="str">
            <v>Spread Duration Dollars</v>
          </cell>
          <cell r="K7" t="str">
            <v>Rate Duration Dollars</v>
          </cell>
        </row>
        <row r="8">
          <cell r="G8" t="str">
            <v>Argentina</v>
          </cell>
          <cell r="H8">
            <v>1.8500000000000003E-2</v>
          </cell>
          <cell r="I8">
            <v>0</v>
          </cell>
          <cell r="J8">
            <v>0</v>
          </cell>
          <cell r="K8">
            <v>0</v>
          </cell>
        </row>
        <row r="9">
          <cell r="G9" t="str">
            <v>Brazil</v>
          </cell>
          <cell r="H9">
            <v>0.11460000000000001</v>
          </cell>
          <cell r="I9">
            <v>0</v>
          </cell>
          <cell r="J9">
            <v>0</v>
          </cell>
          <cell r="K9">
            <v>0</v>
          </cell>
        </row>
        <row r="10">
          <cell r="G10" t="str">
            <v>Bulgaria</v>
          </cell>
          <cell r="H10">
            <v>4.4000000000000003E-3</v>
          </cell>
          <cell r="I10">
            <v>0</v>
          </cell>
          <cell r="J10">
            <v>0</v>
          </cell>
          <cell r="K10">
            <v>0</v>
          </cell>
        </row>
        <row r="11">
          <cell r="G11" t="str">
            <v>Colombia</v>
          </cell>
          <cell r="H11">
            <v>5.1500000000000004E-2</v>
          </cell>
          <cell r="I11">
            <v>0</v>
          </cell>
          <cell r="J11">
            <v>0</v>
          </cell>
          <cell r="K11">
            <v>0</v>
          </cell>
        </row>
        <row r="12">
          <cell r="G12" t="str">
            <v>Croatia</v>
          </cell>
          <cell r="H12">
            <v>1.95E-2</v>
          </cell>
          <cell r="I12">
            <v>0</v>
          </cell>
          <cell r="J12">
            <v>0</v>
          </cell>
          <cell r="K12">
            <v>0</v>
          </cell>
        </row>
        <row r="13">
          <cell r="G13" t="str">
            <v>Hungary</v>
          </cell>
          <cell r="H13">
            <v>2.07E-2</v>
          </cell>
          <cell r="I13">
            <v>0</v>
          </cell>
          <cell r="J13">
            <v>0</v>
          </cell>
          <cell r="K13">
            <v>0</v>
          </cell>
        </row>
        <row r="14">
          <cell r="G14" t="str">
            <v>Indonesia</v>
          </cell>
          <cell r="H14">
            <v>7.6100000000000001E-2</v>
          </cell>
          <cell r="I14">
            <v>0</v>
          </cell>
          <cell r="J14">
            <v>0</v>
          </cell>
          <cell r="K14">
            <v>0</v>
          </cell>
        </row>
        <row r="15">
          <cell r="G15" t="str">
            <v>Mexico</v>
          </cell>
          <cell r="H15">
            <v>0.12770000000000001</v>
          </cell>
          <cell r="I15">
            <v>0</v>
          </cell>
          <cell r="J15">
            <v>0</v>
          </cell>
          <cell r="K15">
            <v>0</v>
          </cell>
        </row>
        <row r="16">
          <cell r="G16" t="str">
            <v>Panama</v>
          </cell>
          <cell r="H16">
            <v>2.9300000000000003E-2</v>
          </cell>
          <cell r="I16">
            <v>0</v>
          </cell>
          <cell r="J16">
            <v>0</v>
          </cell>
          <cell r="K16">
            <v>0</v>
          </cell>
        </row>
        <row r="17">
          <cell r="G17" t="str">
            <v>Peru</v>
          </cell>
          <cell r="H17">
            <v>3.8599999999999995E-2</v>
          </cell>
          <cell r="I17">
            <v>0</v>
          </cell>
          <cell r="J17">
            <v>0</v>
          </cell>
          <cell r="K17">
            <v>0</v>
          </cell>
        </row>
        <row r="18">
          <cell r="G18" t="str">
            <v>Philippines</v>
          </cell>
          <cell r="H18">
            <v>8.3599999999999994E-2</v>
          </cell>
          <cell r="I18">
            <v>0</v>
          </cell>
          <cell r="J18">
            <v>0</v>
          </cell>
          <cell r="K18">
            <v>0</v>
          </cell>
        </row>
        <row r="19">
          <cell r="G19" t="str">
            <v>Russia</v>
          </cell>
          <cell r="H19">
            <v>0.13269999999999998</v>
          </cell>
          <cell r="I19">
            <v>0</v>
          </cell>
          <cell r="J19">
            <v>0</v>
          </cell>
          <cell r="K19">
            <v>0</v>
          </cell>
        </row>
        <row r="20">
          <cell r="G20" t="str">
            <v>South Africa</v>
          </cell>
          <cell r="H20">
            <v>2.9500000000000002E-2</v>
          </cell>
          <cell r="I20">
            <v>0</v>
          </cell>
          <cell r="J20">
            <v>0</v>
          </cell>
          <cell r="K20">
            <v>0</v>
          </cell>
        </row>
        <row r="21">
          <cell r="G21" t="str">
            <v>Turkey</v>
          </cell>
          <cell r="H21">
            <v>0.13849999999999998</v>
          </cell>
          <cell r="I21">
            <v>0</v>
          </cell>
          <cell r="J21">
            <v>0</v>
          </cell>
          <cell r="K21">
            <v>0</v>
          </cell>
        </row>
        <row r="22">
          <cell r="G22" t="str">
            <v>Ukraine</v>
          </cell>
          <cell r="H22">
            <v>1.8200000000000001E-2</v>
          </cell>
          <cell r="I22">
            <v>0</v>
          </cell>
          <cell r="J22">
            <v>0</v>
          </cell>
          <cell r="K22">
            <v>0</v>
          </cell>
        </row>
        <row r="23">
          <cell r="G23" t="str">
            <v>Venezuela</v>
          </cell>
          <cell r="H23">
            <v>9.4600000000000004E-2</v>
          </cell>
          <cell r="I23">
            <v>0</v>
          </cell>
          <cell r="J23">
            <v>0</v>
          </cell>
          <cell r="K23">
            <v>0</v>
          </cell>
        </row>
      </sheetData>
      <sheetData sheetId="92">
        <row r="12">
          <cell r="B12" t="str">
            <v>Argentina</v>
          </cell>
        </row>
      </sheetData>
      <sheetData sheetId="93" refreshError="1"/>
      <sheetData sheetId="94"/>
      <sheetData sheetId="95"/>
      <sheetData sheetId="96"/>
      <sheetData sheetId="9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o"/>
      <sheetName val="summ1"/>
      <sheetName val="woof"/>
      <sheetName val="summ3"/>
      <sheetName val="Falpo"/>
      <sheetName val="summ4"/>
      <sheetName val="Dof"/>
      <sheetName val="Summ5"/>
      <sheetName val="summary"/>
      <sheetName val="Clients"/>
      <sheetName val="OPV"/>
      <sheetName val="pmtfreq"/>
      <sheetName val="Price File"/>
      <sheetName val="Coupons"/>
      <sheetName val="IBT Nav"/>
      <sheetName val="WAL"/>
      <sheetName val="AHB-WAL"/>
      <sheetName val="Cash"/>
      <sheetName val="All Fixed"/>
      <sheetName val="Sheet1"/>
      <sheetName val="Sheet2"/>
      <sheetName val="Sheet3"/>
      <sheetName val="sdcf"/>
      <sheetName val="summ2"/>
      <sheetName val="madelyn-bill"/>
      <sheetName val="Servicer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L3" t="e">
            <v>#N/A</v>
          </cell>
        </row>
      </sheetData>
      <sheetData sheetId="12">
        <row r="2">
          <cell r="Y2">
            <v>4.6125000000000003E-3</v>
          </cell>
        </row>
        <row r="3">
          <cell r="Y3">
            <v>1.45875E-2</v>
          </cell>
        </row>
        <row r="4">
          <cell r="V4">
            <v>1.31389987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D8">
            <v>0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D9">
            <v>0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D11">
            <v>0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D14">
            <v>0</v>
          </cell>
          <cell r="G14">
            <v>0.92</v>
          </cell>
        </row>
        <row r="15">
          <cell r="A15">
            <v>75</v>
          </cell>
          <cell r="C15">
            <v>1.88</v>
          </cell>
          <cell r="D15">
            <v>0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D16">
            <v>0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D18">
            <v>0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D20">
            <v>0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D21">
            <v>0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D22">
            <v>0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D23">
            <v>0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D24">
            <v>0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D25">
            <v>0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D27">
            <v>0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D29">
            <v>0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D30">
            <v>0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D32">
            <v>0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D34">
            <v>0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D37">
            <v>0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D39">
            <v>0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D41">
            <v>0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D44">
            <v>0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D45">
            <v>0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D48">
            <v>0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D49">
            <v>0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D50">
            <v>0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D52">
            <v>0</v>
          </cell>
          <cell r="F52">
            <v>0.83</v>
          </cell>
        </row>
        <row r="53">
          <cell r="A53">
            <v>75</v>
          </cell>
          <cell r="B53">
            <v>1.63</v>
          </cell>
          <cell r="D53">
            <v>0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D54">
            <v>0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D55">
            <v>0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D57">
            <v>0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D58">
            <v>0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D60">
            <v>0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D63">
            <v>0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D65">
            <v>0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D67">
            <v>0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D69">
            <v>0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D71">
            <v>0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D72">
            <v>0</v>
          </cell>
          <cell r="F72">
            <v>0.873</v>
          </cell>
        </row>
        <row r="73">
          <cell r="A73">
            <v>76</v>
          </cell>
          <cell r="B73">
            <v>1.671</v>
          </cell>
          <cell r="D73">
            <v>0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D75">
            <v>0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D77">
            <v>0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D79">
            <v>0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D84">
            <v>0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D86">
            <v>0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D89">
            <v>0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D91">
            <v>0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D92">
            <v>0</v>
          </cell>
          <cell r="G92">
            <v>0.998</v>
          </cell>
        </row>
        <row r="93">
          <cell r="A93">
            <v>76</v>
          </cell>
          <cell r="C93">
            <v>1.875</v>
          </cell>
          <cell r="D93">
            <v>0</v>
          </cell>
          <cell r="G93">
            <v>1.004</v>
          </cell>
        </row>
        <row r="94">
          <cell r="A94">
            <v>76</v>
          </cell>
          <cell r="C94">
            <v>1.881</v>
          </cell>
          <cell r="D94">
            <v>0</v>
          </cell>
          <cell r="G94">
            <v>1.01</v>
          </cell>
        </row>
        <row r="95">
          <cell r="A95">
            <v>76</v>
          </cell>
          <cell r="C95">
            <v>1.887</v>
          </cell>
          <cell r="D95">
            <v>0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D96">
            <v>0</v>
          </cell>
          <cell r="G96">
            <v>1.022</v>
          </cell>
        </row>
        <row r="97">
          <cell r="A97">
            <v>76</v>
          </cell>
          <cell r="C97">
            <v>1.9</v>
          </cell>
          <cell r="D97">
            <v>0</v>
          </cell>
          <cell r="G97">
            <v>1.028</v>
          </cell>
        </row>
        <row r="98">
          <cell r="A98">
            <v>76</v>
          </cell>
          <cell r="C98">
            <v>1.907</v>
          </cell>
          <cell r="D98">
            <v>0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D99">
            <v>0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D100">
            <v>0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D101">
            <v>0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D102">
            <v>0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D103">
            <v>0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D105">
            <v>0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D106">
            <v>0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D107">
            <v>0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D108">
            <v>0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D109">
            <v>0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D110">
            <v>0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D111">
            <v>0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D112">
            <v>0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D113">
            <v>0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D116">
            <v>0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D118">
            <v>0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D119">
            <v>0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D120">
            <v>0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D121">
            <v>0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D122">
            <v>0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D125">
            <v>0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D126">
            <v>0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D127">
            <v>0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D128">
            <v>0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D129">
            <v>0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D131">
            <v>0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D133">
            <v>0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D134">
            <v>0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D135">
            <v>0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D136">
            <v>0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D137">
            <v>0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D138">
            <v>0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D140">
            <v>0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D142">
            <v>0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D143">
            <v>0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D144">
            <v>0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D145">
            <v>0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D146">
            <v>0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D147">
            <v>0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D148">
            <v>0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D149">
            <v>0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D151">
            <v>0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D153">
            <v>0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D155">
            <v>0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D157">
            <v>0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D159">
            <v>0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D162">
            <v>0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D163">
            <v>0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D164">
            <v>0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D165">
            <v>0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D166">
            <v>0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D167">
            <v>0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D168">
            <v>0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D169">
            <v>0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D171">
            <v>0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D172">
            <v>0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D173">
            <v>0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D174">
            <v>0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D176">
            <v>0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D179">
            <v>0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D181">
            <v>0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D182">
            <v>0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D183">
            <v>0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D184">
            <v>0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D186">
            <v>0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D188">
            <v>0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D189">
            <v>0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D190">
            <v>0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D191">
            <v>0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D192">
            <v>0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D194">
            <v>0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D197">
            <v>0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D198">
            <v>0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D201">
            <v>0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D202">
            <v>0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D203">
            <v>0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D205">
            <v>0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D206">
            <v>0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D208">
            <v>0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D209">
            <v>0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D210">
            <v>0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D212">
            <v>0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D215">
            <v>0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D217">
            <v>0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D218">
            <v>0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D219">
            <v>0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D221">
            <v>0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D222">
            <v>0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D223">
            <v>0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D224">
            <v>0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D225">
            <v>0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D226">
            <v>0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D228">
            <v>0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D229">
            <v>0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D230">
            <v>0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D231">
            <v>0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D234">
            <v>0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D235">
            <v>0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D238">
            <v>0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D239">
            <v>0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D240">
            <v>0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D243">
            <v>0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D246">
            <v>0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D247">
            <v>0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D249">
            <v>0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D250">
            <v>0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D251">
            <v>0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D253">
            <v>0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D254">
            <v>0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D256">
            <v>0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D257">
            <v>0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D258">
            <v>0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D259">
            <v>0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D260">
            <v>0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D261">
            <v>0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D262">
            <v>0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D263">
            <v>0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D266">
            <v>0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D267">
            <v>0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D269">
            <v>0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D271">
            <v>0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D274">
            <v>0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D276">
            <v>0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D277">
            <v>0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D278">
            <v>0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D279">
            <v>0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D281">
            <v>0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D282">
            <v>0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D283">
            <v>0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D284">
            <v>0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D285">
            <v>0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D286">
            <v>0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D287">
            <v>0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D288">
            <v>0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D290">
            <v>0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D293">
            <v>0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D298">
            <v>0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D305">
            <v>0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D307">
            <v>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D311">
            <v>0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D314">
            <v>0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D318">
            <v>0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D319">
            <v>0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D320">
            <v>0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D321">
            <v>0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D324">
            <v>0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D325">
            <v>0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D327">
            <v>0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D331">
            <v>0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D333">
            <v>0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D335">
            <v>0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D337">
            <v>0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D341">
            <v>0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D342">
            <v>0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D344">
            <v>0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D345">
            <v>0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D348">
            <v>0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D349">
            <v>0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D350">
            <v>0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D356">
            <v>0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D357">
            <v>0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D359">
            <v>0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D360">
            <v>0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D361">
            <v>0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D362">
            <v>0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D363">
            <v>0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D366">
            <v>0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D369">
            <v>0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D370">
            <v>0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D371">
            <v>0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D372">
            <v>0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D373">
            <v>0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D374">
            <v>0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D380">
            <v>0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D381">
            <v>0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D384">
            <v>0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D385">
            <v>0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D387">
            <v>0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D388">
            <v>0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D389">
            <v>0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D390">
            <v>0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D393">
            <v>0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D398">
            <v>0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D400">
            <v>0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D401">
            <v>0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D402">
            <v>0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D403">
            <v>0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D404">
            <v>0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D406">
            <v>0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D408">
            <v>0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D411">
            <v>0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D413">
            <v>0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D414">
            <v>0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D415">
            <v>0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D417">
            <v>0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D418">
            <v>0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D420">
            <v>0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D421">
            <v>0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D422">
            <v>0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D424">
            <v>0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D426">
            <v>0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D428">
            <v>0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D429">
            <v>0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D432">
            <v>0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D433">
            <v>0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D434">
            <v>0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D435">
            <v>0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D436">
            <v>0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D437">
            <v>0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D438">
            <v>0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D439">
            <v>0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D440">
            <v>0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D441">
            <v>0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D444">
            <v>0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D445">
            <v>0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D446">
            <v>0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D447">
            <v>0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D448">
            <v>0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D449">
            <v>0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D450">
            <v>0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D453">
            <v>0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D456">
            <v>0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D457">
            <v>0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D460">
            <v>0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D461">
            <v>0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D462">
            <v>0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D465">
            <v>0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D466">
            <v>0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D467">
            <v>0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D470">
            <v>0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D472">
            <v>0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D473">
            <v>0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D474">
            <v>0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D478">
            <v>0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D479">
            <v>0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D480">
            <v>0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D481">
            <v>0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D483">
            <v>0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D484">
            <v>0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D485">
            <v>0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D486">
            <v>0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D487">
            <v>0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D488">
            <v>0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D489">
            <v>0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D490">
            <v>0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D491">
            <v>0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D492">
            <v>0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D493">
            <v>0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D494">
            <v>0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D495">
            <v>0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D496">
            <v>0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D497">
            <v>0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D498">
            <v>0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D501">
            <v>0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D502">
            <v>0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D504">
            <v>0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D505">
            <v>0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D507">
            <v>0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D508">
            <v>0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D509">
            <v>0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D510">
            <v>0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D511">
            <v>0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D512">
            <v>0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D514">
            <v>0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D515">
            <v>0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D516">
            <v>0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D517">
            <v>0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D518">
            <v>0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D519">
            <v>0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D520">
            <v>0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D522">
            <v>0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D524">
            <v>0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D526">
            <v>0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D529">
            <v>0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D530">
            <v>0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D531">
            <v>0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D532">
            <v>0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D533">
            <v>0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D535">
            <v>0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D536">
            <v>0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D538">
            <v>0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D539">
            <v>0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D540">
            <v>0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D541">
            <v>0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D542">
            <v>0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D543">
            <v>0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D544">
            <v>0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D546">
            <v>0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D548">
            <v>0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D550">
            <v>0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D551">
            <v>0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D552">
            <v>0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D553">
            <v>0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D559">
            <v>0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D561">
            <v>0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D562">
            <v>0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D563">
            <v>0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D564">
            <v>0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D566">
            <v>0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D567">
            <v>0</v>
          </cell>
          <cell r="G567">
            <v>1.476</v>
          </cell>
        </row>
        <row r="568">
          <cell r="A568">
            <v>84</v>
          </cell>
          <cell r="C568">
            <v>2</v>
          </cell>
          <cell r="D568">
            <v>0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D572">
            <v>0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D573">
            <v>0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D574">
            <v>0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D575">
            <v>0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D576">
            <v>0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D577">
            <v>0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D578">
            <v>0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D579">
            <v>0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D580">
            <v>0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D581">
            <v>0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D582">
            <v>0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D583">
            <v>0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D585">
            <v>0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D586">
            <v>0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D587">
            <v>0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D588">
            <v>0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D589">
            <v>0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D590">
            <v>0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D592">
            <v>0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D594">
            <v>0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D598">
            <v>0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D599">
            <v>0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D600">
            <v>0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D604">
            <v>0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D605">
            <v>0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D606">
            <v>0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D607">
            <v>0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D609">
            <v>0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D610">
            <v>0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D611">
            <v>0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D613">
            <v>0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D614">
            <v>0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D617">
            <v>0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D619">
            <v>0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D620">
            <v>0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D623">
            <v>0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D624">
            <v>0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D626">
            <v>0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D629">
            <v>0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D630">
            <v>0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D631">
            <v>0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D632">
            <v>0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D635">
            <v>0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D636">
            <v>0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D637">
            <v>0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D638">
            <v>0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D639">
            <v>0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D640">
            <v>0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D641">
            <v>0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D642">
            <v>0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D643">
            <v>0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D644">
            <v>0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D645">
            <v>0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D646">
            <v>0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D647">
            <v>0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D648">
            <v>0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D649">
            <v>0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D650">
            <v>0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D651">
            <v>0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D652">
            <v>0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D654">
            <v>0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D655">
            <v>0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D657">
            <v>0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D658">
            <v>0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D659">
            <v>0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D661">
            <v>0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D664">
            <v>0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D666">
            <v>0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D667">
            <v>0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D668">
            <v>0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D669">
            <v>0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D670">
            <v>0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D674">
            <v>0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D675">
            <v>0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D677">
            <v>0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D678">
            <v>0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D679">
            <v>0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D680">
            <v>0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D681">
            <v>0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D682">
            <v>0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D683">
            <v>0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D684">
            <v>0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D686">
            <v>0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D687">
            <v>0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D690">
            <v>0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D692">
            <v>0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D693">
            <v>0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D697">
            <v>0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D698">
            <v>0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D699">
            <v>0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D700">
            <v>0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D702">
            <v>0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D703">
            <v>0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D704">
            <v>0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D705">
            <v>0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D707">
            <v>0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D709">
            <v>0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D710">
            <v>0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D713">
            <v>0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D715">
            <v>0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D716">
            <v>0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D718">
            <v>0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D720">
            <v>0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D722">
            <v>0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D723">
            <v>0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D724">
            <v>0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D727">
            <v>0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D728">
            <v>0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D729">
            <v>0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D730">
            <v>0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D735">
            <v>0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D736">
            <v>0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D737">
            <v>0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D738">
            <v>0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D740">
            <v>0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D747">
            <v>0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D748">
            <v>0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D749">
            <v>0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D750">
            <v>0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D751">
            <v>0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D752">
            <v>0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D753">
            <v>0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D754">
            <v>0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D760">
            <v>0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D764">
            <v>0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D769">
            <v>0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D770">
            <v>0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D772">
            <v>0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D773">
            <v>0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D777">
            <v>0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D782">
            <v>0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D783">
            <v>0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D784">
            <v>0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D786">
            <v>0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D787">
            <v>0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D789">
            <v>0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D790">
            <v>0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D800">
            <v>0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D801">
            <v>0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D803">
            <v>0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D806">
            <v>0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D811">
            <v>0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D816">
            <v>0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D819">
            <v>0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D822">
            <v>0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D824">
            <v>0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D825">
            <v>0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D827">
            <v>0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D828">
            <v>0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D830">
            <v>0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D831">
            <v>0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D833">
            <v>0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D834">
            <v>0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D835">
            <v>0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D836">
            <v>0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D837">
            <v>0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D840">
            <v>0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D843">
            <v>0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D845">
            <v>0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D847">
            <v>0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D848">
            <v>0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D850">
            <v>0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D853">
            <v>0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D854">
            <v>0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D855">
            <v>0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D857">
            <v>0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D865">
            <v>0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D866">
            <v>0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D868">
            <v>0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D869">
            <v>0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D870">
            <v>0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D873">
            <v>0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D876">
            <v>0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D877">
            <v>0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D880">
            <v>0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D885">
            <v>0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D886">
            <v>0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D887">
            <v>0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D889">
            <v>0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D896">
            <v>0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D897">
            <v>0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D900">
            <v>0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D905">
            <v>0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D908">
            <v>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D909">
            <v>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D910">
            <v>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D912">
            <v>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D913">
            <v>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D918">
            <v>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D919">
            <v>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D920">
            <v>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D921">
            <v>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D923">
            <v>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D924">
            <v>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D925">
            <v>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D926">
            <v>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D927">
            <v>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D928">
            <v>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D929">
            <v>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D930">
            <v>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D932">
            <v>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D934">
            <v>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D935">
            <v>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D936">
            <v>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D937">
            <v>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D938">
            <v>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D940">
            <v>0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D941">
            <v>0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D942">
            <v>0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D943">
            <v>0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D944">
            <v>0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D946">
            <v>0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D947">
            <v>0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D948">
            <v>0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D949">
            <v>0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D950">
            <v>0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D951">
            <v>0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D952">
            <v>0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D953">
            <v>0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D954">
            <v>0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D957">
            <v>0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D959">
            <v>0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D960">
            <v>0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D961">
            <v>0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D962">
            <v>0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D963">
            <v>0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D964">
            <v>0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D966">
            <v>0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D967">
            <v>0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D968">
            <v>0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D969">
            <v>0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D970">
            <v>0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D971">
            <v>0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D974">
            <v>0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D975">
            <v>0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D976">
            <v>0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D979">
            <v>0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D980">
            <v>0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D982">
            <v>0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D984">
            <v>0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D987">
            <v>0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D989">
            <v>0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D991">
            <v>0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D992">
            <v>0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D993">
            <v>0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D994">
            <v>0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D995">
            <v>0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D996">
            <v>0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D997">
            <v>0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D998">
            <v>0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D999">
            <v>0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D1000">
            <v>0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D1001">
            <v>0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D1002">
            <v>0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D1003">
            <v>0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D1004">
            <v>0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D1005">
            <v>0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D1006">
            <v>0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D1008">
            <v>0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D1010">
            <v>0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D1011">
            <v>0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D1012">
            <v>0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D1013">
            <v>0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D1016">
            <v>0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D1017">
            <v>0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D1018">
            <v>0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D1019">
            <v>0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D1020">
            <v>0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D1022">
            <v>0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D1023">
            <v>0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D1024">
            <v>0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D1025">
            <v>0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D1026">
            <v>0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D1027">
            <v>0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D1029">
            <v>0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D1030">
            <v>0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D1031">
            <v>0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D1033">
            <v>0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D1034">
            <v>0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D1035">
            <v>0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D1036">
            <v>0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D1037">
            <v>0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D1038">
            <v>0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D1040">
            <v>0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D1041">
            <v>0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D1043">
            <v>0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D1045">
            <v>0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D1047">
            <v>0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D1048">
            <v>0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D1050">
            <v>0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D1051">
            <v>0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D1052">
            <v>0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D1053">
            <v>0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D1056">
            <v>0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D1058">
            <v>0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D1059">
            <v>0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D1060">
            <v>0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D1062">
            <v>0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D1063">
            <v>0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D1064">
            <v>0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D1065">
            <v>0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D1066">
            <v>0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D1068">
            <v>0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D1069">
            <v>0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D1072">
            <v>0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D1073">
            <v>0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D1074">
            <v>0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D1075">
            <v>0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D1077">
            <v>0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D1078">
            <v>0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D1079">
            <v>0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D1080">
            <v>0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D1081">
            <v>0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D1082">
            <v>0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D1084">
            <v>0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D1085">
            <v>0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D1086">
            <v>0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D1087">
            <v>0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D1088">
            <v>0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D1089">
            <v>0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D1090">
            <v>0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D1092">
            <v>0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D1093">
            <v>0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D1094">
            <v>0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D1095">
            <v>0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D1096">
            <v>0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D1097">
            <v>0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D1098">
            <v>0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D1099">
            <v>0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D1101">
            <v>0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D1103">
            <v>0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D1107">
            <v>0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D1108">
            <v>0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D1109">
            <v>0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D1110">
            <v>0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D1111">
            <v>0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D1112">
            <v>0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D1113">
            <v>0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D1114">
            <v>0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D1117">
            <v>0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D1119">
            <v>0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D1120">
            <v>0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D1121">
            <v>0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D1122">
            <v>0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D1123">
            <v>0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D1124">
            <v>0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D1125">
            <v>0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D1126">
            <v>0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D1128">
            <v>0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D1130">
            <v>0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D1131">
            <v>0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D1132">
            <v>0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D1133">
            <v>0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D1134">
            <v>0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D1136">
            <v>0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D1142">
            <v>0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D1143">
            <v>0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D1145">
            <v>0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D1147">
            <v>0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D1148">
            <v>0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D1149">
            <v>0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D1152">
            <v>0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D1153">
            <v>0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D1156">
            <v>0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D1157">
            <v>0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D1158">
            <v>0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D1159">
            <v>0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D1161">
            <v>0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D1164">
            <v>0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D1166">
            <v>0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D1168">
            <v>0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D1170">
            <v>0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D1171">
            <v>0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D1172">
            <v>0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D1173">
            <v>0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D1174">
            <v>0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D1175">
            <v>0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D1176">
            <v>0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D1177">
            <v>0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D1179">
            <v>0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D1180">
            <v>0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D1181">
            <v>0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D1182">
            <v>0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D1184">
            <v>0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D1185">
            <v>0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D1186">
            <v>0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D1187">
            <v>0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D1188">
            <v>0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D1189">
            <v>0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D1190">
            <v>0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D1192">
            <v>0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D1193">
            <v>0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D1194">
            <v>0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D1195">
            <v>0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D1196">
            <v>0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D1197">
            <v>0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D1199">
            <v>0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D1200">
            <v>0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D1203">
            <v>0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D1204">
            <v>0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D1205">
            <v>0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D1206">
            <v>0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D1207">
            <v>0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D1208">
            <v>0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D1209">
            <v>0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D1210">
            <v>0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D1211">
            <v>0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D1212">
            <v>0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D1213">
            <v>0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D1214">
            <v>0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D1215">
            <v>0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D1216">
            <v>0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D1219">
            <v>0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D1220">
            <v>0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D1221">
            <v>0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D1225">
            <v>0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D1227">
            <v>0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D1230">
            <v>0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D1232">
            <v>0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D1234">
            <v>0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D1235">
            <v>0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D1236">
            <v>0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D1237">
            <v>0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D1238">
            <v>0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D1239">
            <v>0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D1240">
            <v>0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D1242">
            <v>0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D1244">
            <v>0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D1246">
            <v>0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D1248">
            <v>0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D1250">
            <v>0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D1252">
            <v>0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D1254">
            <v>0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D1255">
            <v>0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D1256">
            <v>0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D1258">
            <v>0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D1259">
            <v>0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D1261">
            <v>0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D1264">
            <v>0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D1267">
            <v>0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D1268">
            <v>0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D1271">
            <v>0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D1272">
            <v>0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D1274">
            <v>0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D1275">
            <v>0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D1276">
            <v>0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D1277">
            <v>0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D1279">
            <v>0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D1281">
            <v>0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D1282">
            <v>0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D1283">
            <v>0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D1284">
            <v>0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D1285">
            <v>0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D1286">
            <v>0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D1288">
            <v>0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D1289">
            <v>0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D1290">
            <v>0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D1291">
            <v>0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D1292">
            <v>0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D1293">
            <v>0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D1294">
            <v>0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D1295">
            <v>0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D1296">
            <v>0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D1297">
            <v>0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D1298">
            <v>0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D1299">
            <v>0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D1300">
            <v>0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D1301">
            <v>0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D1302">
            <v>0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D1303">
            <v>0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D1304">
            <v>0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 refreshError="1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  <cell r="AM6">
            <v>34607</v>
          </cell>
          <cell r="AN6">
            <v>34638</v>
          </cell>
          <cell r="AO6">
            <v>34668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  <cell r="AM8">
            <v>181707.703125</v>
          </cell>
          <cell r="AN8">
            <v>192672.09375</v>
          </cell>
          <cell r="AO8">
            <v>191098.59375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  <cell r="AM9">
            <v>23800.19921875</v>
          </cell>
          <cell r="AN9">
            <v>22556.900390625</v>
          </cell>
          <cell r="AO9">
            <v>24620.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  <cell r="AM10">
            <v>125525.5</v>
          </cell>
          <cell r="AN10">
            <v>129416.1015625</v>
          </cell>
          <cell r="AO10">
            <v>143926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  <cell r="AM11">
            <v>273419.40625</v>
          </cell>
          <cell r="AN11">
            <v>283444.5</v>
          </cell>
          <cell r="AO11">
            <v>285999.593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  <cell r="AM12">
            <v>63304</v>
          </cell>
          <cell r="AN12">
            <v>60208.19921875</v>
          </cell>
          <cell r="AO12">
            <v>66190.101562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  <cell r="AM13">
            <v>634297.875</v>
          </cell>
          <cell r="AN13">
            <v>672942.6875</v>
          </cell>
          <cell r="AO13">
            <v>701839.812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  <cell r="AM14">
            <v>701235.1875</v>
          </cell>
          <cell r="AN14">
            <v>775471.125</v>
          </cell>
          <cell r="AO14">
            <v>795087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  <cell r="AM15">
            <v>158108.703125</v>
          </cell>
          <cell r="AN15">
            <v>157369.203125</v>
          </cell>
          <cell r="AO15">
            <v>154112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  <cell r="AM16">
            <v>322274.09375</v>
          </cell>
          <cell r="AN16">
            <v>354872.6875</v>
          </cell>
          <cell r="AO16">
            <v>389192.687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  <cell r="AM17">
            <v>1444006.25</v>
          </cell>
          <cell r="AN17">
            <v>1508628.75</v>
          </cell>
          <cell r="AO17">
            <v>1566893.7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  <cell r="AM18">
            <v>73417.8984375</v>
          </cell>
          <cell r="AN18">
            <v>69079.1015625</v>
          </cell>
          <cell r="AO18">
            <v>72387.60156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  <cell r="AM19">
            <v>362687</v>
          </cell>
          <cell r="AN19">
            <v>381884.5</v>
          </cell>
          <cell r="AO19">
            <v>484826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  <cell r="AM20">
            <v>32286</v>
          </cell>
          <cell r="AN20">
            <v>30056.5</v>
          </cell>
          <cell r="AO20">
            <v>28531.699218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  <cell r="AM21">
            <v>45469.19921875</v>
          </cell>
          <cell r="AN21">
            <v>52158.30078125</v>
          </cell>
          <cell r="AO21">
            <v>51442.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  <cell r="AM22">
            <v>227029.703125</v>
          </cell>
          <cell r="AN22">
            <v>242737.796875</v>
          </cell>
          <cell r="AO22">
            <v>250052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  <cell r="AM23">
            <v>185246.203125</v>
          </cell>
          <cell r="AN23">
            <v>202877.59375</v>
          </cell>
          <cell r="AO23">
            <v>196470.5937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  <cell r="AM24">
            <v>555020.625</v>
          </cell>
          <cell r="AN24">
            <v>582002.875</v>
          </cell>
          <cell r="AO24">
            <v>600348.312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  <cell r="AM25">
            <v>1474634.875</v>
          </cell>
          <cell r="AN25">
            <v>1535631.75</v>
          </cell>
          <cell r="AO25">
            <v>1585940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  <cell r="AM26">
            <v>7182125</v>
          </cell>
          <cell r="AN26">
            <v>7629569</v>
          </cell>
          <cell r="AO26">
            <v>8045850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  <cell r="AM27">
            <v>77757.796875</v>
          </cell>
          <cell r="AN27">
            <v>83193.6015625</v>
          </cell>
          <cell r="AO27">
            <v>116067.10156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  <cell r="AM28">
            <v>12724.5</v>
          </cell>
          <cell r="AN28">
            <v>13526.900390625</v>
          </cell>
          <cell r="AO28">
            <v>13534.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  <cell r="AM29">
            <v>31795.599609375</v>
          </cell>
          <cell r="AN29">
            <v>33463.30078125</v>
          </cell>
          <cell r="AO29">
            <v>37020.39843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  <cell r="AM30">
            <v>33482.3984375</v>
          </cell>
          <cell r="AN30">
            <v>38378.6015625</v>
          </cell>
          <cell r="AO30">
            <v>45781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  <cell r="AM31">
            <v>49384.69921875</v>
          </cell>
          <cell r="AN31">
            <v>47778.80078125</v>
          </cell>
          <cell r="AO31">
            <v>48967.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  <cell r="AM32">
            <v>78395.6015625</v>
          </cell>
          <cell r="AN32">
            <v>91962.5</v>
          </cell>
          <cell r="AO32">
            <v>74781.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  <cell r="AM33">
            <v>40588.69921875</v>
          </cell>
          <cell r="AN33">
            <v>48469.5</v>
          </cell>
          <cell r="AO33">
            <v>66781.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  <cell r="AM34">
            <v>130680.796875</v>
          </cell>
          <cell r="AN34">
            <v>138982.5</v>
          </cell>
          <cell r="AO34">
            <v>124544.29687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  <cell r="AM35">
            <v>32205.69921875</v>
          </cell>
          <cell r="AN35">
            <v>32548.900390625</v>
          </cell>
          <cell r="AO35">
            <v>29099.6992187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  <cell r="AM36">
            <v>26927.19921875</v>
          </cell>
          <cell r="AN36">
            <v>31279.69921875</v>
          </cell>
          <cell r="AO36">
            <v>28076.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  <cell r="AM37">
            <v>1102.699951171875</v>
          </cell>
          <cell r="AN37">
            <v>1160</v>
          </cell>
          <cell r="AO37">
            <v>1252.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  <cell r="AM38">
            <v>22712.19921875</v>
          </cell>
          <cell r="AN38">
            <v>28504.5</v>
          </cell>
          <cell r="AO38">
            <v>34766.39843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  <cell r="AM39">
            <v>71957.3984375</v>
          </cell>
          <cell r="AN39">
            <v>67524.6015625</v>
          </cell>
          <cell r="AO39">
            <v>70604.2968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  <cell r="AM40">
            <v>11824.2001953125</v>
          </cell>
          <cell r="AN40">
            <v>13490.900390625</v>
          </cell>
          <cell r="AO40">
            <v>13387.700195312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  <cell r="AM41">
            <v>14937.900390625</v>
          </cell>
          <cell r="AN41">
            <v>17074.900390625</v>
          </cell>
          <cell r="AO41">
            <v>16658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  <cell r="AM42">
            <v>11381</v>
          </cell>
          <cell r="AN42">
            <v>12712.2998046875</v>
          </cell>
          <cell r="AO42">
            <v>12521.40039062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  <cell r="AM43">
            <v>7065.2998046875</v>
          </cell>
          <cell r="AN43">
            <v>10876.2001953125</v>
          </cell>
          <cell r="AO43">
            <v>11004.20019531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  <cell r="AM44">
            <v>5767.2001953125</v>
          </cell>
          <cell r="AN44">
            <v>6057.5</v>
          </cell>
          <cell r="AO44">
            <v>6008.299804687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  <cell r="AM45">
            <v>50118.5</v>
          </cell>
          <cell r="AN45">
            <v>58778.1015625</v>
          </cell>
          <cell r="AO45">
            <v>55638.3007812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  <cell r="AM46">
            <v>3439.89990234375</v>
          </cell>
          <cell r="AN46">
            <v>4482.60009765625</v>
          </cell>
          <cell r="AO46">
            <v>4696.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  <cell r="AM47">
            <v>46433.5</v>
          </cell>
          <cell r="AN47">
            <v>45593.8984375</v>
          </cell>
          <cell r="AO47">
            <v>49386.1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  <cell r="AM48">
            <v>2225.699951171875</v>
          </cell>
          <cell r="AN48">
            <v>3017.800048828125</v>
          </cell>
          <cell r="AO48">
            <v>2661.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  <cell r="AM50">
            <v>19269.099609375</v>
          </cell>
          <cell r="AN50">
            <v>20414.69921875</v>
          </cell>
          <cell r="AO50">
            <v>20850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  <cell r="AM51">
            <v>418.70001220703125</v>
          </cell>
          <cell r="AN51">
            <v>519.4000244140625</v>
          </cell>
          <cell r="AO51">
            <v>551.900024414062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  <cell r="AM52">
            <v>14822.900390625</v>
          </cell>
          <cell r="AN52">
            <v>16670.900390625</v>
          </cell>
          <cell r="AO52">
            <v>17139.8007812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  <cell r="AM53">
            <v>4895.10009765625</v>
          </cell>
          <cell r="AN53">
            <v>5125.60009765625</v>
          </cell>
          <cell r="AO53">
            <v>6239.8999023437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  <cell r="AM54">
            <v>6011.5</v>
          </cell>
          <cell r="AN54">
            <v>7091.39990234375</v>
          </cell>
          <cell r="AO54">
            <v>5984.700195312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  <cell r="AM55">
            <v>15301.2001953125</v>
          </cell>
          <cell r="AN55">
            <v>16255.2998046875</v>
          </cell>
          <cell r="AO55">
            <v>16440.900390625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  <cell r="AM56">
            <v>3967.800048828125</v>
          </cell>
          <cell r="AN56">
            <v>4159.39990234375</v>
          </cell>
          <cell r="AO56">
            <v>4409.200195312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  <cell r="AM57">
            <v>6013.5</v>
          </cell>
          <cell r="AN57">
            <v>5647.7998046875</v>
          </cell>
          <cell r="AO57">
            <v>8840.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  <cell r="AM58">
            <v>77681.203125</v>
          </cell>
          <cell r="AN58">
            <v>74277.296875</v>
          </cell>
          <cell r="AO58">
            <v>64392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  <cell r="AM59">
            <v>4669.7998046875</v>
          </cell>
          <cell r="AN59">
            <v>4818.2001953125</v>
          </cell>
          <cell r="AO59">
            <v>4420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  <cell r="AM60">
            <v>834.4000244140625</v>
          </cell>
          <cell r="AN60">
            <v>789.70001220703125</v>
          </cell>
          <cell r="AO60">
            <v>720.099975585937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  <cell r="AM61">
            <v>3835.5</v>
          </cell>
          <cell r="AN61">
            <v>4028.5</v>
          </cell>
          <cell r="AO61">
            <v>3700.69995117187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  <cell r="AM62">
            <v>8564.900390625</v>
          </cell>
          <cell r="AN62">
            <v>9308.7998046875</v>
          </cell>
          <cell r="AO62">
            <v>10115.09960937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  <cell r="AM63">
            <v>7190.2001953125</v>
          </cell>
          <cell r="AN63">
            <v>7012.7998046875</v>
          </cell>
          <cell r="AO63">
            <v>7069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  <cell r="AM146">
            <v>7571</v>
          </cell>
          <cell r="AN146">
            <v>10551.2001953125</v>
          </cell>
          <cell r="AO146">
            <v>7842.899902343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  <cell r="AM147">
            <v>22354.69921875</v>
          </cell>
          <cell r="AN147">
            <v>28128.30078125</v>
          </cell>
          <cell r="AO147">
            <v>34120.199218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  <cell r="AM148">
            <v>7065.2998046875</v>
          </cell>
          <cell r="AN148">
            <v>10876.2001953125</v>
          </cell>
          <cell r="AO148">
            <v>11004.20019531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  <cell r="AM149">
            <v>15287</v>
          </cell>
          <cell r="AN149">
            <v>17888.80078125</v>
          </cell>
          <cell r="AO149">
            <v>17365.699218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  <cell r="AK6" t="str">
            <v>xOCT 1998</v>
          </cell>
          <cell r="AL6" t="str">
            <v>xNOV 1998</v>
          </cell>
          <cell r="AM6" t="str">
            <v>xDEC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  <cell r="AK64">
            <v>26790.9296875</v>
          </cell>
          <cell r="AL64">
            <v>28013.099609375</v>
          </cell>
          <cell r="AM64">
            <v>24893.9902343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  <cell r="AK65">
            <v>59234.80859375</v>
          </cell>
          <cell r="AL65">
            <v>81203.03125</v>
          </cell>
          <cell r="AM65">
            <v>65871.117187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  <cell r="AK66">
            <v>30267.779296875</v>
          </cell>
          <cell r="AL66">
            <v>35560.48828125</v>
          </cell>
          <cell r="AM66">
            <v>31837.1406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  <cell r="AK67">
            <v>5132.91015625</v>
          </cell>
          <cell r="AL67">
            <v>5914.740234375</v>
          </cell>
          <cell r="AM67">
            <v>6337.33007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  <cell r="AK68">
            <v>26145.41015625</v>
          </cell>
          <cell r="AL68">
            <v>36005.51171875</v>
          </cell>
          <cell r="AM68">
            <v>40890.960937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  <cell r="AK69">
            <v>40609.94921875</v>
          </cell>
          <cell r="AL69">
            <v>45577.30078125</v>
          </cell>
          <cell r="AM69">
            <v>49797.218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  <cell r="AK70">
            <v>7185.56005859375</v>
          </cell>
          <cell r="AL70">
            <v>10573.7099609375</v>
          </cell>
          <cell r="AM70">
            <v>10682.379882812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  <cell r="AK71">
            <v>3552.199951171875</v>
          </cell>
          <cell r="AL71">
            <v>4170.66015625</v>
          </cell>
          <cell r="AM71">
            <v>4277.370117187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  <cell r="AK72">
            <v>36342.671875</v>
          </cell>
          <cell r="AL72">
            <v>44201.30859375</v>
          </cell>
          <cell r="AM72">
            <v>61073.32812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  <cell r="AK73">
            <v>32459.83984375</v>
          </cell>
          <cell r="AL73">
            <v>41003.3984375</v>
          </cell>
          <cell r="AM73">
            <v>44849.4609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  <cell r="AK74">
            <v>64304.16015625</v>
          </cell>
          <cell r="AL74">
            <v>65668.34375</v>
          </cell>
          <cell r="AM74">
            <v>66892.1562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  <cell r="AK75">
            <v>1921.969970703125</v>
          </cell>
          <cell r="AL75">
            <v>2008.8199462890625</v>
          </cell>
          <cell r="AM75">
            <v>1941.589965820312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  <cell r="AK76">
            <v>2003.6199951171875</v>
          </cell>
          <cell r="AL76">
            <v>2649.719970703125</v>
          </cell>
          <cell r="AM76">
            <v>2400.1899414062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  <cell r="AK77">
            <v>17954.0703125</v>
          </cell>
          <cell r="AL77">
            <v>21516.69921875</v>
          </cell>
          <cell r="AM77">
            <v>21969.179687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  <cell r="AK78">
            <v>33360.73828125</v>
          </cell>
          <cell r="AL78">
            <v>33836.109375</v>
          </cell>
          <cell r="AM78">
            <v>34657.511718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  <cell r="AK79">
            <v>132710.234375</v>
          </cell>
          <cell r="AL79">
            <v>151610.4375</v>
          </cell>
          <cell r="AM79">
            <v>138368.7187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  <cell r="AK80">
            <v>15129.7001953125</v>
          </cell>
          <cell r="AL80">
            <v>17069.419921875</v>
          </cell>
          <cell r="AM80">
            <v>16735.0605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  <cell r="AK81">
            <v>14921.91015625</v>
          </cell>
          <cell r="AL81">
            <v>17554.619140625</v>
          </cell>
          <cell r="AM81">
            <v>16946.85937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  <cell r="AK82">
            <v>3429.969970703125</v>
          </cell>
          <cell r="AL82">
            <v>3848.6298828125</v>
          </cell>
          <cell r="AM82">
            <v>4688.939941406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  <cell r="AK83">
            <v>434.489990234375</v>
          </cell>
          <cell r="AL83">
            <v>602.469970703125</v>
          </cell>
          <cell r="AM83">
            <v>653.08001708984375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  <cell r="AK84">
            <v>5868.240234375</v>
          </cell>
          <cell r="AL84">
            <v>7051.22021484375</v>
          </cell>
          <cell r="AM84">
            <v>6151.1499023437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  <cell r="AK85">
            <v>884.17999267578125</v>
          </cell>
          <cell r="AL85">
            <v>1007.1500244140625</v>
          </cell>
          <cell r="AM85">
            <v>1035.53002929687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  <cell r="AK86">
            <v>41918.76171875</v>
          </cell>
          <cell r="AL86">
            <v>56890.12109375</v>
          </cell>
          <cell r="AM86">
            <v>52451.9804687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  <cell r="AK87">
            <v>5985.22998046875</v>
          </cell>
          <cell r="AL87">
            <v>7541.669921875</v>
          </cell>
          <cell r="AM87">
            <v>8133.6098632812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  <cell r="AK88">
            <v>8784.6396484375</v>
          </cell>
          <cell r="AL88">
            <v>10212.4697265625</v>
          </cell>
          <cell r="AM88">
            <v>10933.4804687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  <cell r="AK89">
            <v>72715.5078125</v>
          </cell>
          <cell r="AL89">
            <v>76035.90625</v>
          </cell>
          <cell r="AM89">
            <v>68671.74218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  <cell r="AK90">
            <v>4478.97998046875</v>
          </cell>
          <cell r="AL90">
            <v>4613.009765625</v>
          </cell>
          <cell r="AM90">
            <v>4204.45996093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  <cell r="AK91">
            <v>6420.81982421875</v>
          </cell>
          <cell r="AL91">
            <v>9770.3095703125</v>
          </cell>
          <cell r="AM91">
            <v>7453.029785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  <cell r="AK92">
            <v>6631.3798828125</v>
          </cell>
          <cell r="AL92">
            <v>5766.580078125</v>
          </cell>
          <cell r="AM92">
            <v>5847.6601562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  <cell r="AK93">
            <v>10129.16015625</v>
          </cell>
          <cell r="AL93">
            <v>9729.4404296875</v>
          </cell>
          <cell r="AM93">
            <v>9674.24023437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  <cell r="AK94">
            <v>951.780029296875</v>
          </cell>
          <cell r="AL94">
            <v>981.3499755859375</v>
          </cell>
          <cell r="AM94">
            <v>935.8699951171875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  <cell r="AK95">
            <v>1098.1099853515625</v>
          </cell>
          <cell r="AL95">
            <v>1067.969970703125</v>
          </cell>
          <cell r="AM95">
            <v>1169.780029296875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  <cell r="AK96">
            <v>2784.7900390625</v>
          </cell>
          <cell r="AL96">
            <v>2702.360107421875</v>
          </cell>
          <cell r="AM96">
            <v>2637.639892578125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  <cell r="AK97">
            <v>689.55999755859375</v>
          </cell>
          <cell r="AL97">
            <v>640.72998046875</v>
          </cell>
          <cell r="AM97">
            <v>591.28997802734375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  <cell r="AK98">
            <v>3.4600000381469727</v>
          </cell>
          <cell r="AL98">
            <v>3.3499999046325684</v>
          </cell>
          <cell r="AM98">
            <v>114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  <cell r="AK99">
            <v>223.80999755859375</v>
          </cell>
          <cell r="AL99">
            <v>239.05999755859375</v>
          </cell>
          <cell r="AM99">
            <v>271.27999877929688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  <cell r="AK100">
            <v>603.40997314453125</v>
          </cell>
          <cell r="AL100">
            <v>552.1199951171875</v>
          </cell>
          <cell r="AM100">
            <v>600.4699707031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  <cell r="AK101">
            <v>1746.1199951171875</v>
          </cell>
          <cell r="AL101">
            <v>1677.9200439453125</v>
          </cell>
          <cell r="AM101">
            <v>1733.2099609375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  <cell r="AK102">
            <v>461.76998901367188</v>
          </cell>
          <cell r="AL102">
            <v>479</v>
          </cell>
          <cell r="AM102">
            <v>453.8599853515625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  <cell r="AK103">
            <v>1002.9000244140625</v>
          </cell>
          <cell r="AL103">
            <v>805.40997314453125</v>
          </cell>
          <cell r="AM103">
            <v>1247.77001953125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  <cell r="AK104">
            <v>947.83001708984375</v>
          </cell>
          <cell r="AL104">
            <v>991.69000244140625</v>
          </cell>
          <cell r="AM104">
            <v>1039.1199951171875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  <cell r="AK105">
            <v>1258.3299560546875</v>
          </cell>
          <cell r="AL105">
            <v>1220.0699462890625</v>
          </cell>
          <cell r="AM105">
            <v>1451.1700439453125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  <cell r="AK106">
            <v>1172.7099609375</v>
          </cell>
          <cell r="AL106">
            <v>1173.4000244140625</v>
          </cell>
          <cell r="AM106">
            <v>1208.489990234375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  <cell r="AK107">
            <v>1214.949951171875</v>
          </cell>
          <cell r="AL107">
            <v>1177.75</v>
          </cell>
          <cell r="AM107">
            <v>1088.489990234375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  <cell r="AK108">
            <v>14832.4501953125</v>
          </cell>
          <cell r="AL108">
            <v>16824.060546875</v>
          </cell>
          <cell r="AM108">
            <v>16372.67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  <cell r="AK109">
            <v>261.79998779296875</v>
          </cell>
          <cell r="AL109">
            <v>305.30999755859375</v>
          </cell>
          <cell r="AM109">
            <v>295.5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  <cell r="AK110">
            <v>65.260002136230469</v>
          </cell>
          <cell r="AL110">
            <v>73.169998168945313</v>
          </cell>
          <cell r="AM110">
            <v>97.30999755859375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  <cell r="AK111">
            <v>395.8599853515625</v>
          </cell>
          <cell r="AL111">
            <v>413.55999755859375</v>
          </cell>
          <cell r="AM111">
            <v>480.19000244140625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  <cell r="AK112">
            <v>1009.8300170898438</v>
          </cell>
          <cell r="AL112">
            <v>1159.1600341796875</v>
          </cell>
          <cell r="AM112">
            <v>1621.4000244140625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  <cell r="AK113">
            <v>23270.23046875</v>
          </cell>
          <cell r="AL113">
            <v>24617.23046875</v>
          </cell>
          <cell r="AM113">
            <v>23791.140625</v>
          </cell>
          <cell r="AN113">
            <v>877521.12631225586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  <cell r="AK114">
            <v>26669.990234375</v>
          </cell>
          <cell r="AL114">
            <v>27979.919921875</v>
          </cell>
          <cell r="AM114">
            <v>24864.929687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  <cell r="AK115">
            <v>51033.78125</v>
          </cell>
          <cell r="AL115">
            <v>75333.828125</v>
          </cell>
          <cell r="AM115">
            <v>60770.7304687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  <cell r="AK116">
            <v>29943.349609375</v>
          </cell>
          <cell r="AL116">
            <v>33812.96875</v>
          </cell>
          <cell r="AM116">
            <v>30348.009765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  <cell r="AK117">
            <v>4012.090087890625</v>
          </cell>
          <cell r="AL117">
            <v>4780.47998046875</v>
          </cell>
          <cell r="AM117">
            <v>4931.5297851562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  <cell r="AK118">
            <v>26082.880859375</v>
          </cell>
          <cell r="AL118">
            <v>35924.58984375</v>
          </cell>
          <cell r="AM118">
            <v>40816.2617187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  <cell r="AK119">
            <v>10796.1103515625</v>
          </cell>
          <cell r="AL119">
            <v>12145.5400390625</v>
          </cell>
          <cell r="AM119">
            <v>13191.66992187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  <cell r="AK120">
            <v>7121.740234375</v>
          </cell>
          <cell r="AL120">
            <v>10297.6796875</v>
          </cell>
          <cell r="AM120">
            <v>10432.34960937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  <cell r="AK121">
            <v>1233.7099609375</v>
          </cell>
          <cell r="AL121">
            <v>1440.97998046875</v>
          </cell>
          <cell r="AM121">
            <v>1470.5400390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  <cell r="AK122">
            <v>32220.400390625</v>
          </cell>
          <cell r="AL122">
            <v>40031.0390625</v>
          </cell>
          <cell r="AM122">
            <v>55681.7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  <cell r="AK123">
            <v>29981.16015625</v>
          </cell>
          <cell r="AL123">
            <v>38681.73046875</v>
          </cell>
          <cell r="AM123">
            <v>42234.03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  <cell r="AK124">
            <v>62627.48828125</v>
          </cell>
          <cell r="AL124">
            <v>59336.80859375</v>
          </cell>
          <cell r="AM124">
            <v>61707.8398437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  <cell r="AK126">
            <v>1663.3199462890625</v>
          </cell>
          <cell r="AL126">
            <v>2251.830078125</v>
          </cell>
          <cell r="AM126">
            <v>2018.839965820312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  <cell r="AK127">
            <v>9281.48046875</v>
          </cell>
          <cell r="AL127">
            <v>10545.6201171875</v>
          </cell>
          <cell r="AM127">
            <v>10481.889648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  <cell r="AK128">
            <v>30334.05078125</v>
          </cell>
          <cell r="AL128">
            <v>30695.169921875</v>
          </cell>
          <cell r="AM128">
            <v>31513.9492187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  <cell r="AK129">
            <v>53788.921875</v>
          </cell>
          <cell r="AL129">
            <v>52481.51171875</v>
          </cell>
          <cell r="AM129">
            <v>47875.070312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  <cell r="AK130">
            <v>7315.4501953125</v>
          </cell>
          <cell r="AL130">
            <v>9178.6103515625</v>
          </cell>
          <cell r="AM130">
            <v>9000.74023437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  <cell r="AK131">
            <v>14921.91015625</v>
          </cell>
          <cell r="AL131">
            <v>17554.619140625</v>
          </cell>
          <cell r="AM131">
            <v>16946.85937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  <cell r="AK132">
            <v>3195.320068359375</v>
          </cell>
          <cell r="AL132">
            <v>3759.830078125</v>
          </cell>
          <cell r="AM132">
            <v>4597.8901367187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  <cell r="AK133">
            <v>177.22000122070313</v>
          </cell>
          <cell r="AL133">
            <v>181.13999938964844</v>
          </cell>
          <cell r="AM133">
            <v>197.11000061035156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  <cell r="AK134">
            <v>5559.1201171875</v>
          </cell>
          <cell r="AL134">
            <v>6255.580078125</v>
          </cell>
          <cell r="AM134">
            <v>5397.959960937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  <cell r="AK135">
            <v>264.010009765625</v>
          </cell>
          <cell r="AL135">
            <v>323.989990234375</v>
          </cell>
          <cell r="AM135">
            <v>341.70001220703125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  <cell r="AK136">
            <v>2719.409912109375</v>
          </cell>
          <cell r="AL136">
            <v>14151.6796875</v>
          </cell>
          <cell r="AM136">
            <v>12894.12011718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K137">
            <v>5985.22998046875</v>
          </cell>
          <cell r="AL137">
            <v>7535.97021484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  <cell r="AK138">
            <v>8737.509765625</v>
          </cell>
          <cell r="AL138">
            <v>10153.830078125</v>
          </cell>
          <cell r="AM138">
            <v>10873.08007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  <cell r="AK139">
            <v>72514.21875</v>
          </cell>
          <cell r="AL139">
            <v>76035.90625</v>
          </cell>
          <cell r="AM139">
            <v>68671.7421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  <cell r="AK140">
            <v>1658.9100341796875</v>
          </cell>
          <cell r="AL140">
            <v>3313.5400390625</v>
          </cell>
          <cell r="AM140">
            <v>2966.3100585937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  <cell r="AK141">
            <v>4879.52001953125</v>
          </cell>
          <cell r="AL141">
            <v>6370.990234375</v>
          </cell>
          <cell r="AM141">
            <v>5075.12988281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  <cell r="AK142">
            <v>5278.64013671875</v>
          </cell>
          <cell r="AL142">
            <v>4752.759765625</v>
          </cell>
          <cell r="AM142">
            <v>4814.0097656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  <cell r="AK143">
            <v>8788.8095703125</v>
          </cell>
          <cell r="AL143">
            <v>7876.580078125</v>
          </cell>
          <cell r="AM143">
            <v>7800.68017578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  <cell r="AK144">
            <v>513.15997314453125</v>
          </cell>
          <cell r="AL144">
            <v>462.64999389648438</v>
          </cell>
          <cell r="AM144">
            <v>508.7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  <cell r="AK145">
            <v>14753.7900390625</v>
          </cell>
          <cell r="AL145">
            <v>16741.400390625</v>
          </cell>
          <cell r="AM145">
            <v>16281.5703125</v>
          </cell>
          <cell r="AN145">
            <v>612834.6333770752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  <cell r="AW6">
            <v>34607</v>
          </cell>
          <cell r="AX6">
            <v>34638</v>
          </cell>
          <cell r="AY6">
            <v>34668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  <cell r="AW8">
            <v>1256.865966796875</v>
          </cell>
          <cell r="AX8">
            <v>1320.9539794921875</v>
          </cell>
          <cell r="AY8">
            <v>1343.770996093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  <cell r="AW9">
            <v>788.97198486328125</v>
          </cell>
          <cell r="AX9">
            <v>764.33001708984375</v>
          </cell>
          <cell r="AY9">
            <v>764.98999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  <cell r="AW10">
            <v>4072.94189453125</v>
          </cell>
          <cell r="AX10">
            <v>4294.57177734375</v>
          </cell>
          <cell r="AY10">
            <v>4705.916992187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  <cell r="AW11">
            <v>1591.2330322265625</v>
          </cell>
          <cell r="AX11">
            <v>1630.967041015625</v>
          </cell>
          <cell r="AY11">
            <v>1656.19897460937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  <cell r="AW12">
            <v>3125.971923828125</v>
          </cell>
          <cell r="AX12">
            <v>3038.343994140625</v>
          </cell>
          <cell r="AY12">
            <v>3309.79003906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  <cell r="AW13">
            <v>2474.65087890625</v>
          </cell>
          <cell r="AX13">
            <v>2684.1240234375</v>
          </cell>
          <cell r="AY13">
            <v>2753.15893554687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  <cell r="AW14">
            <v>1127.282958984375</v>
          </cell>
          <cell r="AX14">
            <v>1210.35205078125</v>
          </cell>
          <cell r="AY14">
            <v>1221.90698242187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  <cell r="AW15">
            <v>16659.501953125</v>
          </cell>
          <cell r="AX15">
            <v>16625.0859375</v>
          </cell>
          <cell r="AY15">
            <v>16343.788085937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  <cell r="AW16">
            <v>1732.613037109375</v>
          </cell>
          <cell r="AX16">
            <v>1953.2449951171875</v>
          </cell>
          <cell r="AY16">
            <v>2081.5910644531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  <cell r="AW17">
            <v>965.21600341796875</v>
          </cell>
          <cell r="AX17">
            <v>1064.697021484375</v>
          </cell>
          <cell r="AY17">
            <v>1014.849975585937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  <cell r="AW19">
            <v>3013.922119140625</v>
          </cell>
          <cell r="AX19">
            <v>3237.695068359375</v>
          </cell>
          <cell r="AY19">
            <v>3460.61010742187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  <cell r="AW20">
            <v>2092.76806640625</v>
          </cell>
          <cell r="AX20">
            <v>1975.0040283203125</v>
          </cell>
          <cell r="AY20">
            <v>1916.14196777343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  <cell r="AW21">
            <v>1232.9169921875</v>
          </cell>
          <cell r="AX21">
            <v>1432.18505859375</v>
          </cell>
          <cell r="AY21">
            <v>1417.146972656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  <cell r="AW22">
            <v>3021.248046875</v>
          </cell>
          <cell r="AX22">
            <v>3296.406982421875</v>
          </cell>
          <cell r="AY22">
            <v>3351.45092773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  <cell r="AW23">
            <v>8436.822265625</v>
          </cell>
          <cell r="AX23">
            <v>9587.3623046875</v>
          </cell>
          <cell r="AY23">
            <v>9432.5117187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  <cell r="AW24">
            <v>1280.7650146484375</v>
          </cell>
          <cell r="AX24">
            <v>1381.0379638671875</v>
          </cell>
          <cell r="AY24">
            <v>1407.319946289062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  <cell r="AW25">
            <v>4330.97705078125</v>
          </cell>
          <cell r="AX25">
            <v>4590.47998046875</v>
          </cell>
          <cell r="AY25">
            <v>4698.1010742187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  <cell r="AW26">
            <v>2267.279052734375</v>
          </cell>
          <cell r="AX26">
            <v>2420.742919921875</v>
          </cell>
          <cell r="AY26">
            <v>2563.07104492187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  <cell r="AW27">
            <v>512.61602783203125</v>
          </cell>
          <cell r="AX27">
            <v>559.41802978515625</v>
          </cell>
          <cell r="AY27">
            <v>650.77099609375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  <cell r="AW28">
            <v>140.36099243164063</v>
          </cell>
          <cell r="AX28">
            <v>149.23599243164063</v>
          </cell>
          <cell r="AY28">
            <v>149.56399536132813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  <cell r="AW29">
            <v>510.1619873046875</v>
          </cell>
          <cell r="AX29">
            <v>549.90301513671875</v>
          </cell>
          <cell r="AY29">
            <v>599.2700195312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  <cell r="AW31">
            <v>270.91799926757813</v>
          </cell>
          <cell r="AX31">
            <v>267.64700317382813</v>
          </cell>
          <cell r="AY31">
            <v>270.48199462890625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  <cell r="AW38">
            <v>164.25700378417969</v>
          </cell>
          <cell r="AX38">
            <v>206.52000427246094</v>
          </cell>
          <cell r="AY38">
            <v>244.4759979248046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  <cell r="AW45">
            <v>205.97700500488281</v>
          </cell>
          <cell r="AX45">
            <v>244.56399536132813</v>
          </cell>
          <cell r="AY45">
            <v>244.2940063476562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  <cell r="AW147">
            <v>161.97999572753906</v>
          </cell>
          <cell r="AX147">
            <v>204.18800354003906</v>
          </cell>
          <cell r="AY147">
            <v>241.06300354003906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  <cell r="CS6">
            <v>34607</v>
          </cell>
          <cell r="CT6">
            <v>34638</v>
          </cell>
          <cell r="CU6">
            <v>34668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  <cell r="CS8">
            <v>698.5469970703125</v>
          </cell>
          <cell r="CT8">
            <v>741.89398193359375</v>
          </cell>
          <cell r="CU8">
            <v>736.1649780273437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  <cell r="CS9">
            <v>1760.241943359375</v>
          </cell>
          <cell r="CT9">
            <v>1670.3580322265625</v>
          </cell>
          <cell r="CU9">
            <v>1697.130981445312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  <cell r="CS10">
            <v>5962.041015625</v>
          </cell>
          <cell r="CT10">
            <v>6154.93505859375</v>
          </cell>
          <cell r="CU10">
            <v>6849.74804687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  <cell r="CS11">
            <v>1111.970947265625</v>
          </cell>
          <cell r="CT11">
            <v>1152.7779541015625</v>
          </cell>
          <cell r="CU11">
            <v>1165.657958984375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  <cell r="CS12">
            <v>3723.73291015625</v>
          </cell>
          <cell r="CT12">
            <v>3545.0810546875</v>
          </cell>
          <cell r="CU12">
            <v>3900.329101562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  <cell r="CS13">
            <v>2473.304931640625</v>
          </cell>
          <cell r="CT13">
            <v>2628.64404296875</v>
          </cell>
          <cell r="CU13">
            <v>2737.27807617187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  <cell r="CS14">
            <v>2490.62890625</v>
          </cell>
          <cell r="CT14">
            <v>2619.51708984375</v>
          </cell>
          <cell r="CU14">
            <v>2684.45605468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  <cell r="CS15">
            <v>13035.07421875</v>
          </cell>
          <cell r="CT15">
            <v>13013.185546875</v>
          </cell>
          <cell r="CU15">
            <v>12785.98437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  <cell r="CS16">
            <v>661.13397216796875</v>
          </cell>
          <cell r="CT16">
            <v>729.34002685546875</v>
          </cell>
          <cell r="CU16">
            <v>789.146972656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  <cell r="CS17">
            <v>2982.031982421875</v>
          </cell>
          <cell r="CT17">
            <v>3118.3798828125</v>
          </cell>
          <cell r="CU17">
            <v>3239.05493164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  <cell r="CS19">
            <v>5841.453125</v>
          </cell>
          <cell r="CT19">
            <v>6147.291015625</v>
          </cell>
          <cell r="CU19">
            <v>6675.038085937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  <cell r="CS20">
            <v>2027.70703125</v>
          </cell>
          <cell r="CT20">
            <v>1889.9420166015625</v>
          </cell>
          <cell r="CU20">
            <v>1796.43298339843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  <cell r="CS21">
            <v>2318.012939453125</v>
          </cell>
          <cell r="CT21">
            <v>2662.0048828125</v>
          </cell>
          <cell r="CU21">
            <v>2629.26489257812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  <cell r="CS22">
            <v>1498.696044921875</v>
          </cell>
          <cell r="CT22">
            <v>1603.822021484375</v>
          </cell>
          <cell r="CU22">
            <v>1655.740966796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  <cell r="CS23">
            <v>5582.8681640625</v>
          </cell>
          <cell r="CT23">
            <v>6113.19921875</v>
          </cell>
          <cell r="CU23">
            <v>6019.4340820312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  <cell r="CS24">
            <v>4086.700927734375</v>
          </cell>
          <cell r="CT24">
            <v>4288.375</v>
          </cell>
          <cell r="CU24">
            <v>4427.253906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  <cell r="CS25">
            <v>3024.287109375</v>
          </cell>
          <cell r="CT25">
            <v>3159.4609375</v>
          </cell>
          <cell r="CU25">
            <v>3259.293945312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  <cell r="CS26">
            <v>2267.279052734375</v>
          </cell>
          <cell r="CT26">
            <v>2420.742919921875</v>
          </cell>
          <cell r="CU26">
            <v>2563.07104492187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  <cell r="CS27">
            <v>401.25799560546875</v>
          </cell>
          <cell r="CT27">
            <v>429.10000610351563</v>
          </cell>
          <cell r="CU27">
            <v>506.89599609375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  <cell r="CS28">
            <v>112.84100341796875</v>
          </cell>
          <cell r="CT28">
            <v>119.57900238037109</v>
          </cell>
          <cell r="CU28">
            <v>119.97899627685547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  <cell r="CS29">
            <v>460.37200927734375</v>
          </cell>
          <cell r="CT29">
            <v>485.23699951171875</v>
          </cell>
          <cell r="CU29">
            <v>536.6439819335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  <cell r="CS31">
            <v>209.60699462890625</v>
          </cell>
          <cell r="CT31">
            <v>202.72900390625</v>
          </cell>
          <cell r="CU31">
            <v>208.08399963378906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  <cell r="CS38">
            <v>75.351997375488281</v>
          </cell>
          <cell r="CT38">
            <v>94.739997863769531</v>
          </cell>
          <cell r="CU38">
            <v>112.1520004272460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  <cell r="CS45">
            <v>252.3699951171875</v>
          </cell>
          <cell r="CT45">
            <v>296.23699951171875</v>
          </cell>
          <cell r="CU45">
            <v>295.3720092773437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  <cell r="CS147">
            <v>74.307998657226563</v>
          </cell>
          <cell r="CT147">
            <v>93.669998168945313</v>
          </cell>
          <cell r="CU147">
            <v>110.58599853515625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  <cell r="AJ6">
            <v>34607</v>
          </cell>
          <cell r="AK6">
            <v>34638</v>
          </cell>
          <cell r="AL6">
            <v>34668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  <cell r="AJ8">
            <v>1.8799999952316284</v>
          </cell>
          <cell r="AK8">
            <v>1.8799999952316284</v>
          </cell>
          <cell r="AL8">
            <v>1.7699999809265137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  <cell r="AJ9">
            <v>0.81000000238418579</v>
          </cell>
          <cell r="AK9">
            <v>0.73000001907348633</v>
          </cell>
          <cell r="AL9">
            <v>0.75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  <cell r="AJ10">
            <v>1.1100000143051147</v>
          </cell>
          <cell r="AK10">
            <v>1.0800000429153442</v>
          </cell>
          <cell r="AL10">
            <v>1.1499999761581421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  <cell r="AJ11">
            <v>2.2899999618530273</v>
          </cell>
          <cell r="AK11">
            <v>2.2400000095367432</v>
          </cell>
          <cell r="AL11">
            <v>2.1500000953674316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  <cell r="AJ12">
            <v>0.72000002861022949</v>
          </cell>
          <cell r="AK12">
            <v>0.64999997615814209</v>
          </cell>
          <cell r="AL12">
            <v>0.68000000715255737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  <cell r="AJ13">
            <v>6.2100000381469727</v>
          </cell>
          <cell r="AK13">
            <v>6.2199997901916504</v>
          </cell>
          <cell r="AL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  <cell r="AJ14">
            <v>8.75</v>
          </cell>
          <cell r="AK14">
            <v>9.130000114440918</v>
          </cell>
          <cell r="AL14">
            <v>8.9099998474121094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  <cell r="AJ15">
            <v>1.1100000143051147</v>
          </cell>
          <cell r="AK15">
            <v>1.0499999523162842</v>
          </cell>
          <cell r="AL15">
            <v>0.98000001907348633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  <cell r="AJ16">
            <v>5.3600001335144043</v>
          </cell>
          <cell r="AK16">
            <v>5.570000171661377</v>
          </cell>
          <cell r="AL16">
            <v>5.809999942779541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  <cell r="AJ17">
            <v>19.170000076293945</v>
          </cell>
          <cell r="AK17">
            <v>18.899999618530273</v>
          </cell>
          <cell r="AL17">
            <v>18.700000762939453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  <cell r="AJ19">
            <v>1.5099999904632568</v>
          </cell>
          <cell r="AK19">
            <v>1.5</v>
          </cell>
          <cell r="AL19">
            <v>1.80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  <cell r="AJ20">
            <v>0.60000002384185791</v>
          </cell>
          <cell r="AK20">
            <v>0.52999997138977051</v>
          </cell>
          <cell r="AL20">
            <v>0.47999998927116394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  <cell r="AJ21">
            <v>0.5</v>
          </cell>
          <cell r="AK21">
            <v>0.54000002145767212</v>
          </cell>
          <cell r="AL21">
            <v>0.5099999904632568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  <cell r="AJ22">
            <v>2.4500000476837158</v>
          </cell>
          <cell r="AK22">
            <v>2.4700000286102295</v>
          </cell>
          <cell r="AL22">
            <v>2.4300000667572021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  <cell r="AJ23">
            <v>0.88999998569488525</v>
          </cell>
          <cell r="AK23">
            <v>0.92000001668930054</v>
          </cell>
          <cell r="AL23">
            <v>0.8399999737739563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  <cell r="AJ24">
            <v>1.2300000190734863</v>
          </cell>
          <cell r="AK24">
            <v>1.2100000381469727</v>
          </cell>
          <cell r="AL24">
            <v>1.190000057220459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  <cell r="AJ25">
            <v>5.9000000953674316</v>
          </cell>
          <cell r="AK25">
            <v>5.8000001907348633</v>
          </cell>
          <cell r="AL25">
            <v>5.7100000381469727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  <cell r="AJ26">
            <v>37.860000610351563</v>
          </cell>
          <cell r="AK26">
            <v>37.959999084472656</v>
          </cell>
          <cell r="AL26">
            <v>38.13000106811523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  <cell r="AJ27">
            <v>0.57999998331069946</v>
          </cell>
          <cell r="AK27">
            <v>0.5899999737739563</v>
          </cell>
          <cell r="AL27">
            <v>0.77999997138977051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  <cell r="AJ28">
            <v>0.25999999046325684</v>
          </cell>
          <cell r="AK28">
            <v>0.25999999046325684</v>
          </cell>
          <cell r="AL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  <cell r="AJ29">
            <v>0.30000001192092896</v>
          </cell>
          <cell r="AK29">
            <v>0.30000001192092896</v>
          </cell>
          <cell r="AL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  <cell r="AJ31">
            <v>0.50999999046325684</v>
          </cell>
          <cell r="AK31">
            <v>0.4699999988079071</v>
          </cell>
          <cell r="AL31">
            <v>0.46000000834465027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  <cell r="AJ38">
            <v>0</v>
          </cell>
          <cell r="AK38">
            <v>0</v>
          </cell>
          <cell r="AL38">
            <v>0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</sheetData>
      <sheetData sheetId="12" refreshError="1"/>
      <sheetData sheetId="13" refreshError="1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  <cell r="AN1" t="str">
            <v>JPEMBD34698</v>
          </cell>
          <cell r="AO1" t="str">
            <v>JPNUSGVT34698</v>
          </cell>
          <cell r="AP1" t="str">
            <v>JPGGB34698</v>
          </cell>
          <cell r="AQ1" t="str">
            <v>JPNUSGVT(H)34698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  <cell r="AN2" t="str">
            <v>JPEMBD</v>
          </cell>
          <cell r="AO2" t="str">
            <v>JPNUSGVT</v>
          </cell>
          <cell r="AP2" t="str">
            <v>JPGGB</v>
          </cell>
          <cell r="AQ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  <cell r="AN3">
            <v>34698</v>
          </cell>
          <cell r="AO3">
            <v>34698</v>
          </cell>
          <cell r="AP3">
            <v>34698</v>
          </cell>
          <cell r="AQ3">
            <v>34698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  <cell r="AN4" t="str">
            <v>J.P. Morgan</v>
          </cell>
          <cell r="AO4" t="str">
            <v>J.P. Morgan</v>
          </cell>
          <cell r="AP4" t="str">
            <v>J.P. Morgan</v>
          </cell>
          <cell r="AQ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  <cell r="AN5" t="str">
            <v>Emerging</v>
          </cell>
          <cell r="AO5" t="str">
            <v>Non-U.S.</v>
          </cell>
          <cell r="AP5" t="str">
            <v>Global</v>
          </cell>
          <cell r="AQ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  <cell r="AN6" t="str">
            <v>Markets</v>
          </cell>
          <cell r="AO6" t="str">
            <v>Govt.</v>
          </cell>
          <cell r="AP6" t="str">
            <v>Govt.</v>
          </cell>
          <cell r="AQ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  <cell r="AN7" t="str">
            <v>Bond</v>
          </cell>
          <cell r="AO7" t="str">
            <v>Bond</v>
          </cell>
          <cell r="AP7" t="str">
            <v>Bond</v>
          </cell>
          <cell r="AQ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  <cell r="AN8" t="str">
            <v>Index Plus</v>
          </cell>
          <cell r="AO8" t="str">
            <v>Index1</v>
          </cell>
          <cell r="AP8" t="str">
            <v>Index</v>
          </cell>
          <cell r="AQ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  <cell r="AT10" t="str">
            <v>Africa</v>
          </cell>
          <cell r="AV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  <cell r="AT11" t="str">
            <v>Algeria</v>
          </cell>
          <cell r="AV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  <cell r="AT12" t="str">
            <v>Argentina</v>
          </cell>
          <cell r="AV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P13">
            <v>0.8</v>
          </cell>
          <cell r="AQ13">
            <v>23</v>
          </cell>
          <cell r="AT13" t="str">
            <v>Brazil</v>
          </cell>
          <cell r="AV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P14">
            <v>3</v>
          </cell>
          <cell r="AQ14">
            <v>2</v>
          </cell>
          <cell r="AT14" t="str">
            <v>Bulgaria</v>
          </cell>
          <cell r="AV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  <cell r="AT15" t="str">
            <v>Chile</v>
          </cell>
          <cell r="AV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  <cell r="AT16" t="str">
            <v>China</v>
          </cell>
          <cell r="AV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P17">
            <v>2.5</v>
          </cell>
          <cell r="AQ17">
            <v>0</v>
          </cell>
          <cell r="AT17" t="str">
            <v>Costa Rica</v>
          </cell>
          <cell r="AV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  <cell r="AT18" t="str">
            <v>Croatia</v>
          </cell>
          <cell r="AV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  <cell r="AT19" t="str">
            <v>Czech</v>
          </cell>
          <cell r="AV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  <cell r="AT20" t="str">
            <v>Dom. Rep.</v>
          </cell>
          <cell r="AV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  <cell r="AT21" t="str">
            <v>Ecu</v>
          </cell>
          <cell r="AV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  <cell r="AT22" t="str">
            <v>Ecuador</v>
          </cell>
          <cell r="AV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P23">
            <v>1.7</v>
          </cell>
          <cell r="AQ23">
            <v>0</v>
          </cell>
          <cell r="AT23" t="str">
            <v>Hungary</v>
          </cell>
          <cell r="AV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  <cell r="AT24" t="str">
            <v>Ivory Coast</v>
          </cell>
          <cell r="AV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  <cell r="AT25" t="str">
            <v>Jamaica</v>
          </cell>
          <cell r="AV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  <cell r="AT26" t="str">
            <v>Japan</v>
          </cell>
          <cell r="AV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  <cell r="AT27" t="str">
            <v>Jordan</v>
          </cell>
          <cell r="AV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P28">
            <v>9.1</v>
          </cell>
          <cell r="AQ28">
            <v>0</v>
          </cell>
          <cell r="AT28" t="str">
            <v>Macedonia</v>
          </cell>
          <cell r="AV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P29">
            <v>9.8000000000000007</v>
          </cell>
          <cell r="AQ29">
            <v>0</v>
          </cell>
          <cell r="AT29" t="str">
            <v>Malaysia</v>
          </cell>
          <cell r="AV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  <cell r="AT30" t="str">
            <v>Mexico</v>
          </cell>
          <cell r="AV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  <cell r="AT31" t="str">
            <v>Morocco</v>
          </cell>
          <cell r="AV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  <cell r="AT32" t="str">
            <v>Netherlands</v>
          </cell>
          <cell r="AV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  <cell r="AT33" t="str">
            <v>Nigeria</v>
          </cell>
          <cell r="AV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P34">
            <v>7.2</v>
          </cell>
          <cell r="AQ34">
            <v>2</v>
          </cell>
          <cell r="AT34" t="str">
            <v>Panama</v>
          </cell>
          <cell r="AV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  <cell r="AT35" t="str">
            <v>Peru</v>
          </cell>
          <cell r="AV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  <cell r="AT36" t="str">
            <v>Philippines</v>
          </cell>
          <cell r="AV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P37">
            <v>13.8</v>
          </cell>
          <cell r="AQ37">
            <v>3</v>
          </cell>
          <cell r="AT37" t="str">
            <v>Poland</v>
          </cell>
          <cell r="AV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  <cell r="AT38" t="str">
            <v>Romania</v>
          </cell>
          <cell r="AV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  <cell r="AT39" t="str">
            <v>Russia</v>
          </cell>
          <cell r="AV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  <cell r="AT40" t="str">
            <v>Slovakia</v>
          </cell>
          <cell r="AV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P41">
            <v>3.4</v>
          </cell>
          <cell r="AQ41">
            <v>0</v>
          </cell>
          <cell r="AT41" t="str">
            <v>South Africa</v>
          </cell>
          <cell r="AV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  <cell r="AT42" t="str">
            <v>Turkey</v>
          </cell>
          <cell r="AV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  <cell r="AT43" t="str">
            <v>Uruguay</v>
          </cell>
          <cell r="AV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  <cell r="AT44" t="str">
            <v>Venezuela</v>
          </cell>
          <cell r="AV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  <cell r="AT45" t="str">
            <v>Yugoslavia</v>
          </cell>
          <cell r="AV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  <cell r="AT46" t="str">
            <v>United Kingdom</v>
          </cell>
          <cell r="AV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  <cell r="AT47" t="str">
            <v>United States</v>
          </cell>
          <cell r="AV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  <cell r="AT48" t="str">
            <v>EMBI Index</v>
          </cell>
          <cell r="AV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  <cell r="AN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  <cell r="AO53">
            <v>5.5</v>
          </cell>
          <cell r="AP53">
            <v>3.5</v>
          </cell>
          <cell r="AQ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  <cell r="AO54">
            <v>2.5</v>
          </cell>
          <cell r="AP54">
            <v>1.6</v>
          </cell>
          <cell r="AQ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  <cell r="AO57">
            <v>11.4</v>
          </cell>
          <cell r="AP57">
            <v>7.3</v>
          </cell>
          <cell r="AQ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  <cell r="AP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  <cell r="AN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  <cell r="AN64">
            <v>100</v>
          </cell>
          <cell r="AO64">
            <v>100.00000000000001</v>
          </cell>
          <cell r="AP64">
            <v>100</v>
          </cell>
          <cell r="AQ64">
            <v>100.0000000000000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t Assets"/>
      <sheetName val="GPRS-WOOF"/>
      <sheetName val="GPRS-SDCF"/>
      <sheetName val="ALPO B TRADES"/>
      <sheetName val="ALPO TRADES"/>
      <sheetName val="GM-IBM-VERIB"/>
      <sheetName val="HEDGE FUND TRADES"/>
      <sheetName val="USTF  TRADES"/>
      <sheetName val="FUND TRADES"/>
      <sheetName val="SDCF"/>
      <sheetName val="SDCS"/>
      <sheetName val="USTF"/>
      <sheetName val="AABF"/>
      <sheetName val="ALPO"/>
      <sheetName val="ALPOB"/>
      <sheetName val="FIHF"/>
      <sheetName val="WOOF"/>
      <sheetName val="SFI"/>
      <sheetName val="DBF"/>
      <sheetName val="IIXPLUS"/>
      <sheetName val="BAAS"/>
      <sheetName val="ALTO"/>
      <sheetName val="ECDF"/>
      <sheetName val="ECDIF"/>
      <sheetName val="ECDLP"/>
      <sheetName val="CHIBF"/>
      <sheetName val="CPF"/>
      <sheetName val="GBF"/>
      <sheetName val="IBF"/>
      <sheetName val="SDIF"/>
      <sheetName val="GBIF"/>
      <sheetName val="GTF"/>
      <sheetName val="GCHF"/>
      <sheetName val="ECLDIF"/>
      <sheetName val="ECHF"/>
      <sheetName val="GM"/>
      <sheetName val="IBM"/>
      <sheetName val="VERIB"/>
      <sheetName val="MAINE"/>
      <sheetName val="DOW"/>
      <sheetName val="SPH"/>
      <sheetName val="COMF1"/>
      <sheetName val="MRF08"/>
      <sheetName val="IBT Cash Figures"/>
      <sheetName val="Sep Managed Cash "/>
      <sheetName val="IBT Nav"/>
      <sheetName val="Avail Treas"/>
      <sheetName val="ALPO SDCF DI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1">
          <cell r="E21">
            <v>1375569.3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 set"/>
      <sheetName val="3-rates"/>
      <sheetName val="4-FX"/>
      <sheetName val="fx rates"/>
      <sheetName val="Positions"/>
      <sheetName val="CCY Positions"/>
      <sheetName val="ExpPerfAtt"/>
      <sheetName val="Argie"/>
      <sheetName val="Colombia"/>
      <sheetName val="Mexico"/>
      <sheetName val="Mexico inst"/>
      <sheetName val="ECDF characteristics"/>
      <sheetName val="Blended characteristics"/>
      <sheetName val="ECDIF characteristics"/>
      <sheetName val="ECLDIF characteristics"/>
      <sheetName val="Perf att STRAT"/>
      <sheetName val="Bench perf att STRAT"/>
      <sheetName val="EMG composite table"/>
      <sheetName val="SEC Performance"/>
      <sheetName val="inputs"/>
      <sheetName val="breakdown of ED instrument"/>
    </sheetNames>
    <sheetDataSet>
      <sheetData sheetId="0" refreshError="1"/>
      <sheetData sheetId="1" refreshError="1">
        <row r="3">
          <cell r="J3">
            <v>415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 refreshError="1"/>
      <sheetData sheetId="1" refreshError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 refreshError="1"/>
      <sheetData sheetId="4" refreshError="1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 refreshError="1"/>
      <sheetData sheetId="7" refreshError="1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FMR SOVIET REP</v>
          </cell>
          <cell r="B1626" t="str">
            <v>FMR SOVIET REP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FMR SOVIET REP</v>
          </cell>
          <cell r="B1706" t="str">
            <v>FMR SOVIET REP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DF 3-Panel M"/>
      <sheetName val="ECDF 3-Panel YTD"/>
    </sheetNames>
    <sheetDataSet>
      <sheetData sheetId="0">
        <row r="6">
          <cell r="AH6" t="str">
            <v>Albania</v>
          </cell>
          <cell r="AI6">
            <v>0.23</v>
          </cell>
          <cell r="AJ6">
            <v>0</v>
          </cell>
          <cell r="AK6" t="str">
            <v>Albania</v>
          </cell>
          <cell r="AL6">
            <v>0.23</v>
          </cell>
          <cell r="AM6">
            <v>0</v>
          </cell>
        </row>
        <row r="7">
          <cell r="AH7" t="str">
            <v>Angola</v>
          </cell>
          <cell r="AI7">
            <v>0.85</v>
          </cell>
          <cell r="AJ7">
            <v>1.28</v>
          </cell>
          <cell r="AK7" t="str">
            <v>Angola</v>
          </cell>
          <cell r="AL7">
            <v>0.94</v>
          </cell>
          <cell r="AM7">
            <v>1.39</v>
          </cell>
        </row>
        <row r="8">
          <cell r="AH8" t="str">
            <v>Argentina</v>
          </cell>
          <cell r="AI8">
            <v>2.5099999999999998</v>
          </cell>
          <cell r="AJ8">
            <v>0.96</v>
          </cell>
          <cell r="AK8" t="str">
            <v>Argentina</v>
          </cell>
          <cell r="AL8">
            <v>2.78</v>
          </cell>
          <cell r="AM8">
            <v>1.05</v>
          </cell>
        </row>
        <row r="9">
          <cell r="AH9" t="str">
            <v>Armenia</v>
          </cell>
          <cell r="AI9">
            <v>0.1</v>
          </cell>
          <cell r="AJ9">
            <v>0.24</v>
          </cell>
          <cell r="AK9" t="str">
            <v>Armenia</v>
          </cell>
          <cell r="AL9">
            <v>0.02</v>
          </cell>
          <cell r="AM9">
            <v>0.25</v>
          </cell>
        </row>
        <row r="10">
          <cell r="AH10" t="str">
            <v>Azerbaijan</v>
          </cell>
          <cell r="AI10">
            <v>0.9</v>
          </cell>
          <cell r="AJ10">
            <v>0.86</v>
          </cell>
          <cell r="AK10" t="str">
            <v>Azerbaijan</v>
          </cell>
          <cell r="AL10">
            <v>0.88</v>
          </cell>
          <cell r="AM10">
            <v>0.87</v>
          </cell>
        </row>
        <row r="11">
          <cell r="AH11" t="str">
            <v>Bahamas</v>
          </cell>
          <cell r="AI11">
            <v>0.8</v>
          </cell>
          <cell r="AJ11">
            <v>0</v>
          </cell>
          <cell r="AK11" t="str">
            <v>Bahamas</v>
          </cell>
          <cell r="AL11">
            <v>0.82</v>
          </cell>
          <cell r="AM11">
            <v>0</v>
          </cell>
        </row>
        <row r="12">
          <cell r="AH12" t="str">
            <v>Bahrain</v>
          </cell>
          <cell r="AI12">
            <v>4.5599999999999996</v>
          </cell>
          <cell r="AJ12">
            <v>3.25</v>
          </cell>
          <cell r="AK12" t="str">
            <v>Bahrain</v>
          </cell>
          <cell r="AL12">
            <v>4.54</v>
          </cell>
          <cell r="AM12">
            <v>3.27</v>
          </cell>
        </row>
        <row r="13">
          <cell r="AH13" t="str">
            <v>Barbados</v>
          </cell>
          <cell r="AI13">
            <v>0.63</v>
          </cell>
          <cell r="AJ13">
            <v>0.09</v>
          </cell>
          <cell r="AK13" t="str">
            <v>Barbados</v>
          </cell>
          <cell r="AL13">
            <v>0.6</v>
          </cell>
          <cell r="AM13">
            <v>0.09</v>
          </cell>
        </row>
        <row r="14">
          <cell r="AH14" t="str">
            <v>Belarus</v>
          </cell>
          <cell r="AI14">
            <v>0.26</v>
          </cell>
          <cell r="AJ14">
            <v>0</v>
          </cell>
          <cell r="AK14" t="str">
            <v>Belarus</v>
          </cell>
          <cell r="AL14">
            <v>0.21</v>
          </cell>
          <cell r="AM14">
            <v>0</v>
          </cell>
        </row>
        <row r="15">
          <cell r="AH15" t="str">
            <v>Bermuda</v>
          </cell>
          <cell r="AI15">
            <v>0.18</v>
          </cell>
          <cell r="AJ15">
            <v>0</v>
          </cell>
          <cell r="AK15" t="str">
            <v>Bermuda</v>
          </cell>
          <cell r="AL15">
            <v>0.18</v>
          </cell>
          <cell r="AM15">
            <v>0</v>
          </cell>
        </row>
        <row r="16">
          <cell r="AH16" t="str">
            <v>Bolivia</v>
          </cell>
          <cell r="AI16">
            <v>0.21</v>
          </cell>
          <cell r="AJ16">
            <v>0.28000000000000003</v>
          </cell>
          <cell r="AK16" t="str">
            <v>Bolivia</v>
          </cell>
          <cell r="AL16">
            <v>0.21</v>
          </cell>
          <cell r="AM16">
            <v>0.28000000000000003</v>
          </cell>
        </row>
        <row r="17">
          <cell r="AH17" t="str">
            <v>Brazil</v>
          </cell>
          <cell r="AI17">
            <v>0.76</v>
          </cell>
          <cell r="AJ17">
            <v>3.5</v>
          </cell>
          <cell r="AK17" t="str">
            <v>Brazil</v>
          </cell>
          <cell r="AL17">
            <v>0.72</v>
          </cell>
          <cell r="AM17">
            <v>3.52</v>
          </cell>
        </row>
        <row r="18">
          <cell r="AH18" t="str">
            <v>Bulgaria</v>
          </cell>
          <cell r="AI18">
            <v>0.03</v>
          </cell>
          <cell r="AJ18">
            <v>0</v>
          </cell>
          <cell r="AK18" t="str">
            <v>Bulgaria</v>
          </cell>
          <cell r="AL18">
            <v>0.03</v>
          </cell>
          <cell r="AM18">
            <v>0</v>
          </cell>
        </row>
        <row r="19">
          <cell r="AH19" t="str">
            <v>Cameroon</v>
          </cell>
          <cell r="AI19">
            <v>0.15</v>
          </cell>
          <cell r="AJ19">
            <v>0</v>
          </cell>
          <cell r="AK19" t="str">
            <v>Cameroon</v>
          </cell>
          <cell r="AL19">
            <v>0.15</v>
          </cell>
          <cell r="AM19">
            <v>0</v>
          </cell>
        </row>
        <row r="20">
          <cell r="AH20" t="str">
            <v>Chad</v>
          </cell>
          <cell r="AI20">
            <v>0.17</v>
          </cell>
          <cell r="AJ20">
            <v>0</v>
          </cell>
          <cell r="AK20" t="str">
            <v>Chad</v>
          </cell>
          <cell r="AL20">
            <v>0.16</v>
          </cell>
          <cell r="AM20">
            <v>0</v>
          </cell>
        </row>
        <row r="21">
          <cell r="AH21" t="str">
            <v>Chile</v>
          </cell>
          <cell r="AI21">
            <v>2.0499999999999998</v>
          </cell>
          <cell r="AJ21">
            <v>3.21</v>
          </cell>
          <cell r="AK21" t="str">
            <v>Chile</v>
          </cell>
          <cell r="AL21">
            <v>2.0699999999999998</v>
          </cell>
          <cell r="AM21">
            <v>3.18</v>
          </cell>
        </row>
        <row r="22">
          <cell r="AH22" t="str">
            <v>China</v>
          </cell>
          <cell r="AI22">
            <v>-0.11</v>
          </cell>
          <cell r="AJ22">
            <v>5.34</v>
          </cell>
          <cell r="AK22" t="str">
            <v>China</v>
          </cell>
          <cell r="AL22">
            <v>-0.22</v>
          </cell>
          <cell r="AM22">
            <v>5.13</v>
          </cell>
        </row>
        <row r="23">
          <cell r="AH23" t="str">
            <v>Colombia</v>
          </cell>
          <cell r="AI23">
            <v>3.01</v>
          </cell>
          <cell r="AJ23">
            <v>2.72</v>
          </cell>
          <cell r="AK23" t="str">
            <v>Colombia</v>
          </cell>
          <cell r="AL23">
            <v>3.43</v>
          </cell>
          <cell r="AM23">
            <v>2.69</v>
          </cell>
        </row>
        <row r="24">
          <cell r="AH24" t="str">
            <v>Congo</v>
          </cell>
          <cell r="AI24">
            <v>0.63</v>
          </cell>
          <cell r="AJ24">
            <v>0</v>
          </cell>
          <cell r="AK24" t="str">
            <v>Congo</v>
          </cell>
          <cell r="AL24">
            <v>0.61</v>
          </cell>
          <cell r="AM24">
            <v>0</v>
          </cell>
        </row>
        <row r="25">
          <cell r="AH25" t="str">
            <v>Costa Rica</v>
          </cell>
          <cell r="AI25">
            <v>1.23</v>
          </cell>
          <cell r="AJ25">
            <v>0.77</v>
          </cell>
          <cell r="AK25" t="str">
            <v>Costa Rica</v>
          </cell>
          <cell r="AL25">
            <v>1.21</v>
          </cell>
          <cell r="AM25">
            <v>0.78</v>
          </cell>
        </row>
        <row r="26">
          <cell r="AH26" t="str">
            <v>Croatia</v>
          </cell>
          <cell r="AI26">
            <v>0</v>
          </cell>
          <cell r="AJ26">
            <v>0.32</v>
          </cell>
          <cell r="AK26" t="str">
            <v>Croatia</v>
          </cell>
          <cell r="AL26">
            <v>0</v>
          </cell>
          <cell r="AM26">
            <v>0.32</v>
          </cell>
        </row>
        <row r="27">
          <cell r="AH27" t="str">
            <v>Czech Republic</v>
          </cell>
          <cell r="AI27">
            <v>0.3</v>
          </cell>
          <cell r="AJ27">
            <v>0</v>
          </cell>
          <cell r="AK27" t="str">
            <v>Czech Republic</v>
          </cell>
          <cell r="AL27">
            <v>0.27</v>
          </cell>
          <cell r="AM27">
            <v>0</v>
          </cell>
        </row>
        <row r="28">
          <cell r="AH28" t="str">
            <v>Dominican Republic</v>
          </cell>
          <cell r="AI28">
            <v>4.21</v>
          </cell>
          <cell r="AJ28">
            <v>2.85</v>
          </cell>
          <cell r="AK28" t="str">
            <v>Dominican Republic</v>
          </cell>
          <cell r="AL28">
            <v>4.34</v>
          </cell>
          <cell r="AM28">
            <v>2.91</v>
          </cell>
        </row>
        <row r="29">
          <cell r="AH29" t="str">
            <v>Ecuador</v>
          </cell>
          <cell r="AI29">
            <v>2.38</v>
          </cell>
          <cell r="AJ29">
            <v>1.06</v>
          </cell>
          <cell r="AK29" t="str">
            <v>Ecuador</v>
          </cell>
          <cell r="AL29">
            <v>2.58</v>
          </cell>
          <cell r="AM29">
            <v>1.19</v>
          </cell>
        </row>
        <row r="30">
          <cell r="AH30" t="str">
            <v>Egypt</v>
          </cell>
          <cell r="AI30">
            <v>2.5299999999999998</v>
          </cell>
          <cell r="AJ30">
            <v>2.38</v>
          </cell>
          <cell r="AK30" t="str">
            <v>Egypt</v>
          </cell>
          <cell r="AL30">
            <v>2.79</v>
          </cell>
          <cell r="AM30">
            <v>2.5499999999999998</v>
          </cell>
        </row>
        <row r="31">
          <cell r="AH31" t="str">
            <v>El Salvador</v>
          </cell>
          <cell r="AI31">
            <v>0.61</v>
          </cell>
          <cell r="AJ31">
            <v>0.36</v>
          </cell>
          <cell r="AK31" t="str">
            <v>El Salvador</v>
          </cell>
          <cell r="AL31">
            <v>0.64</v>
          </cell>
          <cell r="AM31">
            <v>0.4</v>
          </cell>
        </row>
        <row r="32">
          <cell r="AH32" t="str">
            <v>Ethiopia</v>
          </cell>
          <cell r="AI32">
            <v>7.0000000000000007E-2</v>
          </cell>
          <cell r="AJ32">
            <v>0.09</v>
          </cell>
          <cell r="AK32" t="str">
            <v>Ethiopia</v>
          </cell>
          <cell r="AL32">
            <v>7.0000000000000007E-2</v>
          </cell>
          <cell r="AM32">
            <v>0.1</v>
          </cell>
        </row>
        <row r="33">
          <cell r="AH33" t="str">
            <v>Gabon</v>
          </cell>
          <cell r="AI33">
            <v>0.37</v>
          </cell>
          <cell r="AJ33">
            <v>0.33</v>
          </cell>
          <cell r="AK33" t="str">
            <v>Gabon</v>
          </cell>
          <cell r="AL33">
            <v>0.55000000000000004</v>
          </cell>
          <cell r="AM33">
            <v>0.35</v>
          </cell>
        </row>
        <row r="34">
          <cell r="AH34" t="str">
            <v>Georgia</v>
          </cell>
          <cell r="AI34">
            <v>0</v>
          </cell>
          <cell r="AJ34">
            <v>0.15</v>
          </cell>
          <cell r="AK34" t="str">
            <v>Georgia</v>
          </cell>
          <cell r="AL34">
            <v>0</v>
          </cell>
          <cell r="AM34">
            <v>0.15</v>
          </cell>
        </row>
        <row r="35">
          <cell r="AH35" t="str">
            <v>Ghana</v>
          </cell>
          <cell r="AI35">
            <v>1.26</v>
          </cell>
          <cell r="AJ35">
            <v>1.03</v>
          </cell>
          <cell r="AK35" t="str">
            <v>Ghana</v>
          </cell>
          <cell r="AL35">
            <v>0.91</v>
          </cell>
          <cell r="AM35">
            <v>0.79</v>
          </cell>
        </row>
        <row r="36">
          <cell r="AH36" t="str">
            <v>Grenada</v>
          </cell>
          <cell r="AI36">
            <v>0.12</v>
          </cell>
          <cell r="AJ36">
            <v>0</v>
          </cell>
          <cell r="AK36" t="str">
            <v>Grenada</v>
          </cell>
          <cell r="AL36">
            <v>0.12</v>
          </cell>
          <cell r="AM36">
            <v>0</v>
          </cell>
        </row>
        <row r="37">
          <cell r="AH37" t="str">
            <v>Guatemala</v>
          </cell>
          <cell r="AI37">
            <v>1.21</v>
          </cell>
          <cell r="AJ37">
            <v>0.9</v>
          </cell>
          <cell r="AK37" t="str">
            <v>Guatemala</v>
          </cell>
          <cell r="AL37">
            <v>1.25</v>
          </cell>
          <cell r="AM37">
            <v>0.94</v>
          </cell>
        </row>
        <row r="38">
          <cell r="AH38" t="str">
            <v>Honduras</v>
          </cell>
          <cell r="AI38">
            <v>0.54</v>
          </cell>
          <cell r="AJ38">
            <v>0.18</v>
          </cell>
          <cell r="AK38" t="str">
            <v>Honduras</v>
          </cell>
          <cell r="AL38">
            <v>0.51</v>
          </cell>
          <cell r="AM38">
            <v>0.18</v>
          </cell>
        </row>
        <row r="39">
          <cell r="AH39" t="str">
            <v>Hungary</v>
          </cell>
          <cell r="AI39">
            <v>1.66</v>
          </cell>
          <cell r="AJ39">
            <v>1.68</v>
          </cell>
          <cell r="AK39" t="str">
            <v>Hungary</v>
          </cell>
          <cell r="AL39">
            <v>1.65</v>
          </cell>
          <cell r="AM39">
            <v>1.73</v>
          </cell>
        </row>
        <row r="40">
          <cell r="AH40" t="str">
            <v>India</v>
          </cell>
          <cell r="AI40">
            <v>1.62</v>
          </cell>
          <cell r="AJ40">
            <v>0.71</v>
          </cell>
          <cell r="AK40" t="str">
            <v>India</v>
          </cell>
          <cell r="AL40">
            <v>1.55</v>
          </cell>
          <cell r="AM40">
            <v>0.7</v>
          </cell>
        </row>
        <row r="41">
          <cell r="AH41" t="str">
            <v>Indonesia</v>
          </cell>
          <cell r="AI41">
            <v>3.89</v>
          </cell>
          <cell r="AJ41">
            <v>5.15</v>
          </cell>
          <cell r="AK41" t="str">
            <v>Indonesia</v>
          </cell>
          <cell r="AL41">
            <v>3.65</v>
          </cell>
          <cell r="AM41">
            <v>5.03</v>
          </cell>
        </row>
        <row r="42">
          <cell r="AH42" t="str">
            <v>Iraq</v>
          </cell>
          <cell r="AI42">
            <v>0.3</v>
          </cell>
          <cell r="AJ42">
            <v>0.28000000000000003</v>
          </cell>
          <cell r="AK42" t="str">
            <v>Iraq</v>
          </cell>
          <cell r="AL42">
            <v>0.28999999999999998</v>
          </cell>
          <cell r="AM42">
            <v>0.28999999999999998</v>
          </cell>
        </row>
        <row r="43">
          <cell r="AH43" t="str">
            <v>Israel</v>
          </cell>
          <cell r="AI43">
            <v>1.1200000000000001</v>
          </cell>
          <cell r="AJ43">
            <v>0</v>
          </cell>
          <cell r="AK43" t="str">
            <v>Israel</v>
          </cell>
          <cell r="AL43">
            <v>0.99</v>
          </cell>
          <cell r="AM43">
            <v>0</v>
          </cell>
        </row>
        <row r="44">
          <cell r="AH44" t="str">
            <v>Ivory Coast</v>
          </cell>
          <cell r="AI44">
            <v>1.1299999999999999</v>
          </cell>
          <cell r="AJ44">
            <v>0.38</v>
          </cell>
          <cell r="AK44" t="str">
            <v>Ivory Coast</v>
          </cell>
          <cell r="AL44">
            <v>1.27</v>
          </cell>
          <cell r="AM44">
            <v>0.4</v>
          </cell>
        </row>
        <row r="45">
          <cell r="AH45" t="str">
            <v>Jamaica</v>
          </cell>
          <cell r="AI45">
            <v>0.74</v>
          </cell>
          <cell r="AJ45">
            <v>0.87</v>
          </cell>
          <cell r="AK45" t="str">
            <v>Jamaica</v>
          </cell>
          <cell r="AL45">
            <v>0.51</v>
          </cell>
          <cell r="AM45">
            <v>0.88</v>
          </cell>
        </row>
        <row r="46">
          <cell r="AH46" t="str">
            <v>Jordan</v>
          </cell>
          <cell r="AI46">
            <v>2.82</v>
          </cell>
          <cell r="AJ46">
            <v>0.85</v>
          </cell>
          <cell r="AK46" t="str">
            <v>Jordan</v>
          </cell>
          <cell r="AL46">
            <v>2.86</v>
          </cell>
          <cell r="AM46">
            <v>0.88</v>
          </cell>
        </row>
        <row r="47">
          <cell r="AH47" t="str">
            <v>Kazakhstan</v>
          </cell>
          <cell r="AI47">
            <v>1.55</v>
          </cell>
          <cell r="AJ47">
            <v>2.5</v>
          </cell>
          <cell r="AK47" t="str">
            <v>Kazakhstan</v>
          </cell>
          <cell r="AL47">
            <v>1.41</v>
          </cell>
          <cell r="AM47">
            <v>2.27</v>
          </cell>
        </row>
        <row r="48">
          <cell r="AH48" t="str">
            <v>Kenya</v>
          </cell>
          <cell r="AI48">
            <v>1.91</v>
          </cell>
          <cell r="AJ48">
            <v>0.95</v>
          </cell>
          <cell r="AK48" t="str">
            <v>Kenya</v>
          </cell>
          <cell r="AL48">
            <v>2.04</v>
          </cell>
          <cell r="AM48">
            <v>0.99</v>
          </cell>
        </row>
        <row r="49">
          <cell r="AH49" t="str">
            <v>Kuwait</v>
          </cell>
          <cell r="AI49">
            <v>0.14000000000000001</v>
          </cell>
          <cell r="AJ49">
            <v>0.78</v>
          </cell>
          <cell r="AK49" t="str">
            <v>Kuwait</v>
          </cell>
          <cell r="AL49">
            <v>0.14000000000000001</v>
          </cell>
          <cell r="AM49">
            <v>0.78</v>
          </cell>
        </row>
        <row r="50">
          <cell r="AH50" t="str">
            <v>Lebanon</v>
          </cell>
          <cell r="AI50">
            <v>0.39</v>
          </cell>
          <cell r="AJ50">
            <v>0.16</v>
          </cell>
          <cell r="AK50" t="str">
            <v>Lebanon</v>
          </cell>
          <cell r="AL50">
            <v>0.38</v>
          </cell>
          <cell r="AM50">
            <v>0.16</v>
          </cell>
        </row>
        <row r="51">
          <cell r="AH51" t="str">
            <v>Macedonia</v>
          </cell>
          <cell r="AI51">
            <v>0.14000000000000001</v>
          </cell>
          <cell r="AJ51">
            <v>0</v>
          </cell>
          <cell r="AK51" t="str">
            <v>Macedonia</v>
          </cell>
          <cell r="AL51">
            <v>0.14000000000000001</v>
          </cell>
          <cell r="AM51">
            <v>0</v>
          </cell>
        </row>
        <row r="52">
          <cell r="AH52" t="str">
            <v>Malaysia</v>
          </cell>
          <cell r="AI52">
            <v>0.51</v>
          </cell>
          <cell r="AJ52">
            <v>2.8</v>
          </cell>
          <cell r="AK52" t="str">
            <v>Malaysia</v>
          </cell>
          <cell r="AL52">
            <v>0.44</v>
          </cell>
          <cell r="AM52">
            <v>2.66</v>
          </cell>
        </row>
        <row r="53">
          <cell r="AH53" t="str">
            <v>Maldives</v>
          </cell>
          <cell r="AI53">
            <v>0</v>
          </cell>
          <cell r="AJ53">
            <v>0.08</v>
          </cell>
          <cell r="AK53" t="str">
            <v>Maldives</v>
          </cell>
          <cell r="AL53">
            <v>0</v>
          </cell>
          <cell r="AM53">
            <v>7.0000000000000007E-2</v>
          </cell>
        </row>
        <row r="54">
          <cell r="AH54" t="str">
            <v>Mexico</v>
          </cell>
          <cell r="AI54">
            <v>4.3499999999999996</v>
          </cell>
          <cell r="AJ54">
            <v>5.0999999999999996</v>
          </cell>
          <cell r="AK54" t="str">
            <v>Mexico</v>
          </cell>
          <cell r="AL54">
            <v>4.7699999999999996</v>
          </cell>
          <cell r="AM54">
            <v>5.25</v>
          </cell>
        </row>
        <row r="55">
          <cell r="AH55" t="str">
            <v>Mongolia</v>
          </cell>
          <cell r="AI55">
            <v>0.23</v>
          </cell>
          <cell r="AJ55">
            <v>0.48</v>
          </cell>
          <cell r="AK55" t="str">
            <v>Mongolia</v>
          </cell>
          <cell r="AL55">
            <v>0.19</v>
          </cell>
          <cell r="AM55">
            <v>0.39</v>
          </cell>
        </row>
        <row r="56">
          <cell r="AH56" t="str">
            <v>Montenegro</v>
          </cell>
          <cell r="AI56">
            <v>0.13</v>
          </cell>
          <cell r="AJ56">
            <v>0</v>
          </cell>
          <cell r="AK56" t="str">
            <v>Montenegro</v>
          </cell>
          <cell r="AL56">
            <v>0.13</v>
          </cell>
          <cell r="AM56">
            <v>0</v>
          </cell>
        </row>
        <row r="57">
          <cell r="AH57" t="str">
            <v>Morocco</v>
          </cell>
          <cell r="AI57">
            <v>0.62</v>
          </cell>
          <cell r="AJ57">
            <v>0.47</v>
          </cell>
          <cell r="AK57" t="str">
            <v>Morocco</v>
          </cell>
          <cell r="AL57">
            <v>0.56000000000000005</v>
          </cell>
          <cell r="AM57">
            <v>0.49</v>
          </cell>
        </row>
        <row r="58">
          <cell r="AH58" t="str">
            <v>Mozambique</v>
          </cell>
          <cell r="AI58">
            <v>0.22</v>
          </cell>
          <cell r="AJ58">
            <v>0.11</v>
          </cell>
          <cell r="AK58" t="str">
            <v>Mozambique</v>
          </cell>
          <cell r="AL58">
            <v>0.21</v>
          </cell>
          <cell r="AM58">
            <v>0.11</v>
          </cell>
        </row>
        <row r="59">
          <cell r="AH59" t="str">
            <v>Namibia</v>
          </cell>
          <cell r="AI59">
            <v>0</v>
          </cell>
          <cell r="AJ59">
            <v>0.12</v>
          </cell>
          <cell r="AK59" t="str">
            <v>Namibia</v>
          </cell>
          <cell r="AL59">
            <v>0</v>
          </cell>
          <cell r="AM59">
            <v>0.12</v>
          </cell>
        </row>
        <row r="60">
          <cell r="AH60" t="str">
            <v>Nigeria</v>
          </cell>
          <cell r="AI60">
            <v>1.32</v>
          </cell>
          <cell r="AJ60">
            <v>1.9</v>
          </cell>
          <cell r="AK60" t="str">
            <v>Nigeria</v>
          </cell>
          <cell r="AL60">
            <v>1.33</v>
          </cell>
          <cell r="AM60">
            <v>1.93</v>
          </cell>
        </row>
        <row r="61">
          <cell r="AH61" t="str">
            <v>Oman</v>
          </cell>
          <cell r="AI61">
            <v>5.85</v>
          </cell>
          <cell r="AJ61">
            <v>3.32</v>
          </cell>
          <cell r="AK61" t="str">
            <v>Oman</v>
          </cell>
          <cell r="AL61">
            <v>6.06</v>
          </cell>
          <cell r="AM61">
            <v>3.4</v>
          </cell>
        </row>
        <row r="62">
          <cell r="AH62" t="str">
            <v>Pakistan</v>
          </cell>
          <cell r="AI62">
            <v>0.35</v>
          </cell>
          <cell r="AJ62">
            <v>0.63</v>
          </cell>
          <cell r="AK62" t="str">
            <v>Pakistan</v>
          </cell>
          <cell r="AL62">
            <v>0.28999999999999998</v>
          </cell>
          <cell r="AM62">
            <v>0.51</v>
          </cell>
        </row>
        <row r="63">
          <cell r="AH63" t="str">
            <v>Panama</v>
          </cell>
          <cell r="AI63">
            <v>2.2400000000000002</v>
          </cell>
          <cell r="AJ63">
            <v>2.88</v>
          </cell>
          <cell r="AK63" t="str">
            <v>Panama</v>
          </cell>
          <cell r="AL63">
            <v>2.2000000000000002</v>
          </cell>
          <cell r="AM63">
            <v>2.85</v>
          </cell>
        </row>
        <row r="64">
          <cell r="AH64" t="str">
            <v>Papua New Guinea</v>
          </cell>
          <cell r="AI64">
            <v>0.04</v>
          </cell>
          <cell r="AJ64">
            <v>7.0000000000000007E-2</v>
          </cell>
          <cell r="AK64" t="str">
            <v>Papua New Guinea</v>
          </cell>
          <cell r="AL64">
            <v>0.03</v>
          </cell>
          <cell r="AM64">
            <v>7.0000000000000007E-2</v>
          </cell>
        </row>
        <row r="65">
          <cell r="AH65" t="str">
            <v>Paraguay</v>
          </cell>
          <cell r="AI65">
            <v>0</v>
          </cell>
          <cell r="AJ65">
            <v>0.87</v>
          </cell>
          <cell r="AK65" t="str">
            <v>Paraguay</v>
          </cell>
          <cell r="AL65">
            <v>0</v>
          </cell>
          <cell r="AM65">
            <v>0.9</v>
          </cell>
        </row>
        <row r="66">
          <cell r="AH66" t="str">
            <v>Peru</v>
          </cell>
          <cell r="AI66">
            <v>2.67</v>
          </cell>
          <cell r="AJ66">
            <v>2.95</v>
          </cell>
          <cell r="AK66" t="str">
            <v>Peru</v>
          </cell>
          <cell r="AL66">
            <v>2.73</v>
          </cell>
          <cell r="AM66">
            <v>2.95</v>
          </cell>
        </row>
        <row r="67">
          <cell r="AH67" t="str">
            <v>Philippines</v>
          </cell>
          <cell r="AI67">
            <v>1.59</v>
          </cell>
          <cell r="AJ67">
            <v>3.41</v>
          </cell>
          <cell r="AK67" t="str">
            <v>Philippines</v>
          </cell>
          <cell r="AL67">
            <v>1.93</v>
          </cell>
          <cell r="AM67">
            <v>3.45</v>
          </cell>
        </row>
        <row r="68">
          <cell r="AH68" t="str">
            <v>Poland</v>
          </cell>
          <cell r="AI68">
            <v>0</v>
          </cell>
          <cell r="AJ68">
            <v>0.66</v>
          </cell>
          <cell r="AK68" t="str">
            <v>Poland</v>
          </cell>
          <cell r="AL68">
            <v>0</v>
          </cell>
          <cell r="AM68">
            <v>0.66</v>
          </cell>
        </row>
        <row r="69">
          <cell r="AH69" t="str">
            <v>Qatar</v>
          </cell>
          <cell r="AI69">
            <v>0.04</v>
          </cell>
          <cell r="AJ69">
            <v>4.01</v>
          </cell>
          <cell r="AK69" t="str">
            <v>Qatar</v>
          </cell>
          <cell r="AL69">
            <v>0.03</v>
          </cell>
          <cell r="AM69">
            <v>3.92</v>
          </cell>
        </row>
        <row r="70">
          <cell r="AH70" t="str">
            <v>Romania</v>
          </cell>
          <cell r="AI70">
            <v>2</v>
          </cell>
          <cell r="AJ70">
            <v>1.73</v>
          </cell>
          <cell r="AK70" t="str">
            <v>Romania</v>
          </cell>
          <cell r="AL70">
            <v>2.1800000000000002</v>
          </cell>
          <cell r="AM70">
            <v>1.77</v>
          </cell>
        </row>
        <row r="71">
          <cell r="AH71" t="str">
            <v>Russia</v>
          </cell>
          <cell r="AI71">
            <v>0.76</v>
          </cell>
          <cell r="AJ71">
            <v>0</v>
          </cell>
          <cell r="AK71" t="str">
            <v>Russia</v>
          </cell>
          <cell r="AL71">
            <v>0.73</v>
          </cell>
          <cell r="AM71">
            <v>0</v>
          </cell>
        </row>
        <row r="72">
          <cell r="AH72" t="str">
            <v>Rwanda</v>
          </cell>
          <cell r="AI72">
            <v>0</v>
          </cell>
          <cell r="AJ72">
            <v>0.08</v>
          </cell>
          <cell r="AK72" t="str">
            <v>Rwanda</v>
          </cell>
          <cell r="AL72">
            <v>0</v>
          </cell>
          <cell r="AM72">
            <v>0.08</v>
          </cell>
        </row>
        <row r="73">
          <cell r="AH73" t="str">
            <v>Saudi Arabia</v>
          </cell>
          <cell r="AI73">
            <v>6.61</v>
          </cell>
          <cell r="AJ73">
            <v>4.38</v>
          </cell>
          <cell r="AK73" t="str">
            <v>Saudi Arabia</v>
          </cell>
          <cell r="AL73">
            <v>5</v>
          </cell>
          <cell r="AM73">
            <v>4.37</v>
          </cell>
        </row>
        <row r="74">
          <cell r="AH74" t="str">
            <v>Senegal</v>
          </cell>
          <cell r="AI74">
            <v>0.22</v>
          </cell>
          <cell r="AJ74">
            <v>0.27</v>
          </cell>
          <cell r="AK74" t="str">
            <v>Senegal</v>
          </cell>
          <cell r="AL74">
            <v>0.22</v>
          </cell>
          <cell r="AM74">
            <v>0.27</v>
          </cell>
        </row>
        <row r="75">
          <cell r="AH75" t="str">
            <v>Serbia</v>
          </cell>
          <cell r="AI75">
            <v>0.41</v>
          </cell>
          <cell r="AJ75">
            <v>0.14000000000000001</v>
          </cell>
          <cell r="AK75" t="str">
            <v>Serbia</v>
          </cell>
          <cell r="AL75">
            <v>0.43</v>
          </cell>
          <cell r="AM75">
            <v>0.15</v>
          </cell>
        </row>
        <row r="76">
          <cell r="AH76" t="str">
            <v>South Africa</v>
          </cell>
          <cell r="AI76">
            <v>3.04</v>
          </cell>
          <cell r="AJ76">
            <v>2.92</v>
          </cell>
          <cell r="AK76" t="str">
            <v>South Africa</v>
          </cell>
          <cell r="AL76">
            <v>3.22</v>
          </cell>
          <cell r="AM76">
            <v>3</v>
          </cell>
        </row>
        <row r="77">
          <cell r="AH77" t="str">
            <v>Sri Lanka</v>
          </cell>
          <cell r="AI77">
            <v>0.76</v>
          </cell>
          <cell r="AJ77">
            <v>0.51</v>
          </cell>
          <cell r="AK77" t="str">
            <v>Sri Lanka</v>
          </cell>
          <cell r="AL77">
            <v>0.67</v>
          </cell>
          <cell r="AM77">
            <v>0.46</v>
          </cell>
        </row>
        <row r="78">
          <cell r="AH78" t="str">
            <v>Sudan</v>
          </cell>
          <cell r="AI78">
            <v>0.01</v>
          </cell>
          <cell r="AJ78">
            <v>0</v>
          </cell>
          <cell r="AK78" t="str">
            <v>Sudan</v>
          </cell>
          <cell r="AL78">
            <v>0.01</v>
          </cell>
          <cell r="AM78">
            <v>0</v>
          </cell>
        </row>
        <row r="79">
          <cell r="AH79" t="str">
            <v>Suriname</v>
          </cell>
          <cell r="AI79">
            <v>0.54</v>
          </cell>
          <cell r="AJ79">
            <v>0.08</v>
          </cell>
          <cell r="AK79" t="str">
            <v>Suriname</v>
          </cell>
          <cell r="AL79">
            <v>0.47</v>
          </cell>
          <cell r="AM79">
            <v>7.0000000000000007E-2</v>
          </cell>
        </row>
        <row r="80">
          <cell r="AH80" t="str">
            <v>Tajikistan</v>
          </cell>
          <cell r="AI80">
            <v>0.24</v>
          </cell>
          <cell r="AJ80">
            <v>0.06</v>
          </cell>
          <cell r="AK80" t="str">
            <v>Tajikistan</v>
          </cell>
          <cell r="AL80">
            <v>0.23</v>
          </cell>
          <cell r="AM80">
            <v>0.06</v>
          </cell>
        </row>
        <row r="81">
          <cell r="AH81" t="str">
            <v>Trinidad &amp; Tobago</v>
          </cell>
          <cell r="AI81">
            <v>1.85</v>
          </cell>
          <cell r="AJ81">
            <v>0.56000000000000005</v>
          </cell>
          <cell r="AK81" t="str">
            <v>Trinidad &amp; Tobago</v>
          </cell>
          <cell r="AL81">
            <v>1.76</v>
          </cell>
          <cell r="AM81">
            <v>0.56000000000000005</v>
          </cell>
        </row>
        <row r="82">
          <cell r="AH82" t="str">
            <v>Tunisia</v>
          </cell>
          <cell r="AI82">
            <v>3.64</v>
          </cell>
          <cell r="AJ82">
            <v>0.11</v>
          </cell>
          <cell r="AK82" t="str">
            <v>Tunisia</v>
          </cell>
          <cell r="AL82">
            <v>3.72</v>
          </cell>
          <cell r="AM82">
            <v>0.12</v>
          </cell>
        </row>
        <row r="83">
          <cell r="AH83" t="str">
            <v>Turkey</v>
          </cell>
          <cell r="AI83">
            <v>6.93</v>
          </cell>
          <cell r="AJ83">
            <v>4.1500000000000004</v>
          </cell>
          <cell r="AK83" t="str">
            <v>Turkey</v>
          </cell>
          <cell r="AL83">
            <v>7.21</v>
          </cell>
          <cell r="AM83">
            <v>4.3600000000000003</v>
          </cell>
        </row>
        <row r="84">
          <cell r="AH84" t="str">
            <v>Ukraine</v>
          </cell>
          <cell r="AI84">
            <v>0.91</v>
          </cell>
          <cell r="AJ84">
            <v>0.66</v>
          </cell>
          <cell r="AK84" t="str">
            <v>Ukraine</v>
          </cell>
          <cell r="AL84">
            <v>0.74</v>
          </cell>
          <cell r="AM84">
            <v>0.56000000000000005</v>
          </cell>
        </row>
        <row r="85">
          <cell r="AH85" t="str">
            <v>United Arab Emirates</v>
          </cell>
          <cell r="AI85">
            <v>2.66</v>
          </cell>
          <cell r="AJ85">
            <v>4.78</v>
          </cell>
          <cell r="AK85" t="str">
            <v>United Arab Emirates</v>
          </cell>
          <cell r="AL85">
            <v>2.65</v>
          </cell>
          <cell r="AM85">
            <v>4.66</v>
          </cell>
        </row>
        <row r="86">
          <cell r="AH86" t="str">
            <v>United States</v>
          </cell>
          <cell r="AI86">
            <v>0.34</v>
          </cell>
          <cell r="AJ86">
            <v>0</v>
          </cell>
          <cell r="AK86" t="str">
            <v>United States</v>
          </cell>
          <cell r="AL86">
            <v>0.32</v>
          </cell>
          <cell r="AM86">
            <v>0</v>
          </cell>
        </row>
        <row r="87">
          <cell r="AH87" t="str">
            <v>Uruguay</v>
          </cell>
          <cell r="AI87">
            <v>0.92</v>
          </cell>
          <cell r="AJ87">
            <v>2.4300000000000002</v>
          </cell>
          <cell r="AK87" t="str">
            <v>Uruguay</v>
          </cell>
          <cell r="AL87">
            <v>0.88</v>
          </cell>
          <cell r="AM87">
            <v>2.5</v>
          </cell>
        </row>
        <row r="88">
          <cell r="AH88" t="str">
            <v>Uzbekistan</v>
          </cell>
          <cell r="AI88">
            <v>0.52</v>
          </cell>
          <cell r="AJ88">
            <v>0.41</v>
          </cell>
          <cell r="AK88" t="str">
            <v>Uzbekistan</v>
          </cell>
          <cell r="AL88">
            <v>0.51</v>
          </cell>
          <cell r="AM88">
            <v>0.42</v>
          </cell>
        </row>
        <row r="89">
          <cell r="AH89" t="str">
            <v>Venezuela</v>
          </cell>
          <cell r="AI89">
            <v>1.22</v>
          </cell>
          <cell r="AJ89">
            <v>0</v>
          </cell>
          <cell r="AK89" t="str">
            <v>Venezuela</v>
          </cell>
          <cell r="AL89">
            <v>1.21</v>
          </cell>
          <cell r="AM89">
            <v>0</v>
          </cell>
        </row>
        <row r="90">
          <cell r="AH90" t="str">
            <v>Viet Nam</v>
          </cell>
          <cell r="AI90">
            <v>1.68</v>
          </cell>
          <cell r="AJ90">
            <v>0.18</v>
          </cell>
          <cell r="AK90" t="str">
            <v>Viet Nam</v>
          </cell>
          <cell r="AL90">
            <v>1.65</v>
          </cell>
          <cell r="AM90">
            <v>0.18</v>
          </cell>
        </row>
        <row r="91">
          <cell r="AH91" t="str">
            <v>Zambia</v>
          </cell>
          <cell r="AI91">
            <v>0.49</v>
          </cell>
          <cell r="AJ91">
            <v>0.25</v>
          </cell>
          <cell r="AK91" t="str">
            <v>Zambia</v>
          </cell>
          <cell r="AL91">
            <v>0.43</v>
          </cell>
          <cell r="AM91">
            <v>0.2</v>
          </cell>
        </row>
        <row r="92">
          <cell r="AI92">
            <v>106.1</v>
          </cell>
          <cell r="AJ92">
            <v>100</v>
          </cell>
          <cell r="AL92">
            <v>105.6</v>
          </cell>
          <cell r="AM92">
            <v>100</v>
          </cell>
        </row>
      </sheetData>
      <sheetData sheetId="1">
        <row r="1">
          <cell r="B1">
            <v>4486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output"/>
      <sheetName val="REQUEST_TABLE"/>
    </sheetNames>
    <sheetDataSet>
      <sheetData sheetId="0" refreshError="1"/>
      <sheetData sheetId="1" refreshError="1"/>
      <sheetData sheetId="2" refreshError="1">
        <row r="4">
          <cell r="M4">
            <v>39948</v>
          </cell>
        </row>
        <row r="1500">
          <cell r="Z1500" t="str">
            <v>Chart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 refreshError="1"/>
      <sheetData sheetId="1" refreshError="1">
        <row r="4">
          <cell r="B4" t="str">
            <v>Profit Margins</v>
          </cell>
          <cell r="C4" t="str">
            <v>P/E</v>
          </cell>
        </row>
        <row r="5">
          <cell r="A5">
            <v>17227</v>
          </cell>
          <cell r="B5">
            <v>3.8445289395859741E-2</v>
          </cell>
          <cell r="C5">
            <v>11.944881889763778</v>
          </cell>
        </row>
        <row r="6">
          <cell r="A6">
            <v>17319</v>
          </cell>
          <cell r="B6">
            <v>5.4613156805957797E-2</v>
          </cell>
          <cell r="C6">
            <v>10.5625</v>
          </cell>
        </row>
        <row r="7">
          <cell r="A7">
            <v>17411</v>
          </cell>
          <cell r="B7">
            <v>5.4141414141414143E-2</v>
          </cell>
          <cell r="C7">
            <v>9.7483870967741915</v>
          </cell>
        </row>
        <row r="8">
          <cell r="A8">
            <v>17502</v>
          </cell>
          <cell r="B8">
            <v>5.5753262158956103E-2</v>
          </cell>
          <cell r="C8">
            <v>9.5031055900621109</v>
          </cell>
        </row>
        <row r="9">
          <cell r="A9">
            <v>17593</v>
          </cell>
          <cell r="B9">
            <v>6.9341643942345155E-2</v>
          </cell>
          <cell r="C9">
            <v>8.8187134502923978</v>
          </cell>
        </row>
        <row r="10">
          <cell r="A10">
            <v>17685</v>
          </cell>
          <cell r="B10">
            <v>7.1892925430210322E-2</v>
          </cell>
          <cell r="C10">
            <v>9</v>
          </cell>
        </row>
        <row r="11">
          <cell r="A11">
            <v>17777</v>
          </cell>
          <cell r="B11">
            <v>6.8616422947131619E-2</v>
          </cell>
          <cell r="C11">
            <v>7.4830917874396148</v>
          </cell>
        </row>
        <row r="12">
          <cell r="A12">
            <v>17868</v>
          </cell>
          <cell r="B12">
            <v>7.4665676077265986E-2</v>
          </cell>
          <cell r="C12">
            <v>6.6375545851528388</v>
          </cell>
        </row>
        <row r="13">
          <cell r="A13">
            <v>17958</v>
          </cell>
          <cell r="B13">
            <v>7.3813056379821954E-2</v>
          </cell>
          <cell r="C13">
            <v>6.3277310924369754</v>
          </cell>
        </row>
        <row r="14">
          <cell r="A14">
            <v>18050</v>
          </cell>
          <cell r="B14">
            <v>6.9638909358879883E-2</v>
          </cell>
          <cell r="C14">
            <v>5.9</v>
          </cell>
        </row>
        <row r="15">
          <cell r="A15">
            <v>18142</v>
          </cell>
          <cell r="B15">
            <v>7.3605947955390341E-2</v>
          </cell>
          <cell r="C15">
            <v>6.518828451882845</v>
          </cell>
        </row>
        <row r="16">
          <cell r="A16">
            <v>18233</v>
          </cell>
          <cell r="B16">
            <v>6.2245276028158582E-2</v>
          </cell>
          <cell r="C16">
            <v>7.2241379310344831</v>
          </cell>
        </row>
        <row r="17">
          <cell r="A17">
            <v>18323</v>
          </cell>
          <cell r="B17">
            <v>6.076134699853588E-2</v>
          </cell>
          <cell r="C17">
            <v>7.295358649789029</v>
          </cell>
        </row>
        <row r="18">
          <cell r="A18">
            <v>18415</v>
          </cell>
          <cell r="B18">
            <v>6.2122825701100462E-2</v>
          </cell>
          <cell r="C18">
            <v>6.9645669291338574</v>
          </cell>
        </row>
        <row r="19">
          <cell r="A19">
            <v>18507</v>
          </cell>
          <cell r="B19">
            <v>6.212222968435191E-2</v>
          </cell>
          <cell r="C19">
            <v>7.1801470588235299</v>
          </cell>
        </row>
        <row r="20">
          <cell r="A20">
            <v>18598</v>
          </cell>
          <cell r="B20">
            <v>6.5820247243568317E-2</v>
          </cell>
          <cell r="C20">
            <v>7.1866197183098599</v>
          </cell>
        </row>
        <row r="21">
          <cell r="A21">
            <v>18688</v>
          </cell>
          <cell r="B21">
            <v>4.4569993722536089E-2</v>
          </cell>
          <cell r="C21">
            <v>7.5618374558303874</v>
          </cell>
        </row>
        <row r="22">
          <cell r="A22">
            <v>18780</v>
          </cell>
          <cell r="B22">
            <v>5.6849953401677547E-2</v>
          </cell>
          <cell r="C22">
            <v>7.7058823529411766</v>
          </cell>
        </row>
        <row r="23">
          <cell r="A23">
            <v>18872</v>
          </cell>
          <cell r="B23">
            <v>6.3211503894547633E-2</v>
          </cell>
          <cell r="C23">
            <v>9.2669322709163353</v>
          </cell>
        </row>
        <row r="24">
          <cell r="A24">
            <v>18963</v>
          </cell>
          <cell r="B24">
            <v>6.1170987474512085E-2</v>
          </cell>
          <cell r="C24">
            <v>9.7418032786885238</v>
          </cell>
        </row>
        <row r="25">
          <cell r="A25">
            <v>19054</v>
          </cell>
          <cell r="B25">
            <v>5.772005772005772E-2</v>
          </cell>
          <cell r="C25">
            <v>10.154166666666667</v>
          </cell>
        </row>
        <row r="26">
          <cell r="A26">
            <v>19146</v>
          </cell>
          <cell r="B26">
            <v>5.4000565450947134E-2</v>
          </cell>
          <cell r="C26">
            <v>10.66666666666667</v>
          </cell>
        </row>
        <row r="27">
          <cell r="A27">
            <v>19238</v>
          </cell>
          <cell r="B27">
            <v>5.3824362606232294E-2</v>
          </cell>
          <cell r="C27">
            <v>10.398305084745763</v>
          </cell>
        </row>
        <row r="28">
          <cell r="A28">
            <v>19329</v>
          </cell>
          <cell r="B28">
            <v>5.8180824911226441E-2</v>
          </cell>
          <cell r="C28">
            <v>11.070833333333335</v>
          </cell>
        </row>
        <row r="29">
          <cell r="A29">
            <v>19419</v>
          </cell>
          <cell r="B29">
            <v>5.6074766355140186E-2</v>
          </cell>
          <cell r="C29">
            <v>10.407407407407407</v>
          </cell>
        </row>
        <row r="30">
          <cell r="A30">
            <v>19511</v>
          </cell>
          <cell r="B30">
            <v>5.3118393234672309E-2</v>
          </cell>
          <cell r="C30">
            <v>9.617529880478088</v>
          </cell>
        </row>
        <row r="31">
          <cell r="A31">
            <v>19603</v>
          </cell>
          <cell r="B31">
            <v>5.1214361140443504E-2</v>
          </cell>
          <cell r="C31">
            <v>9.1568627450980404</v>
          </cell>
        </row>
        <row r="32">
          <cell r="A32">
            <v>19694</v>
          </cell>
          <cell r="B32">
            <v>4.5514686424980154E-2</v>
          </cell>
          <cell r="C32">
            <v>9.8844621513944233</v>
          </cell>
        </row>
        <row r="33">
          <cell r="A33">
            <v>19784</v>
          </cell>
          <cell r="B33">
            <v>5.2213093029419559E-2</v>
          </cell>
          <cell r="C33">
            <v>10.564705882352943</v>
          </cell>
        </row>
        <row r="34">
          <cell r="A34">
            <v>19876</v>
          </cell>
          <cell r="B34">
            <v>5.3769109119662623E-2</v>
          </cell>
          <cell r="C34">
            <v>11.148854961832061</v>
          </cell>
        </row>
        <row r="35">
          <cell r="A35">
            <v>19968</v>
          </cell>
          <cell r="B35">
            <v>5.562810133194046E-2</v>
          </cell>
          <cell r="C35">
            <v>12.285171102661598</v>
          </cell>
        </row>
        <row r="36">
          <cell r="A36">
            <v>20059</v>
          </cell>
          <cell r="B36">
            <v>6.0543868650590048E-2</v>
          </cell>
          <cell r="C36">
            <v>12.989169675090251</v>
          </cell>
        </row>
        <row r="37">
          <cell r="A37">
            <v>20149</v>
          </cell>
          <cell r="B37">
            <v>6.695085255767301E-2</v>
          </cell>
          <cell r="C37">
            <v>12.358108108108107</v>
          </cell>
        </row>
        <row r="38">
          <cell r="A38">
            <v>20241</v>
          </cell>
          <cell r="B38">
            <v>6.8176224464681273E-2</v>
          </cell>
          <cell r="C38">
            <v>12.74223602484472</v>
          </cell>
        </row>
        <row r="39">
          <cell r="A39">
            <v>20333</v>
          </cell>
          <cell r="B39">
            <v>6.671483622350674E-2</v>
          </cell>
          <cell r="C39">
            <v>12.694767441860465</v>
          </cell>
        </row>
        <row r="40">
          <cell r="A40">
            <v>20424</v>
          </cell>
          <cell r="B40">
            <v>6.6618911174785092E-2</v>
          </cell>
          <cell r="C40">
            <v>12.563535911602209</v>
          </cell>
        </row>
        <row r="41">
          <cell r="A41">
            <v>20515</v>
          </cell>
          <cell r="B41">
            <v>6.3522161649680026E-2</v>
          </cell>
          <cell r="C41">
            <v>13.138211382113822</v>
          </cell>
        </row>
        <row r="42">
          <cell r="A42">
            <v>20607</v>
          </cell>
          <cell r="B42">
            <v>6.1077566186716212E-2</v>
          </cell>
          <cell r="C42">
            <v>13.047222222222221</v>
          </cell>
        </row>
        <row r="43">
          <cell r="A43">
            <v>20699</v>
          </cell>
          <cell r="B43">
            <v>6.15102134496213E-2</v>
          </cell>
          <cell r="C43">
            <v>13.106936416184972</v>
          </cell>
        </row>
        <row r="44">
          <cell r="A44">
            <v>20790</v>
          </cell>
          <cell r="B44">
            <v>5.898183449203858E-2</v>
          </cell>
          <cell r="C44">
            <v>13.686217008797655</v>
          </cell>
        </row>
        <row r="45">
          <cell r="A45">
            <v>20880</v>
          </cell>
          <cell r="B45">
            <v>6.0646011865524062E-2</v>
          </cell>
          <cell r="C45">
            <v>12.973529411764707</v>
          </cell>
        </row>
        <row r="46">
          <cell r="A46">
            <v>20972</v>
          </cell>
          <cell r="B46">
            <v>6.0240963855421686E-2</v>
          </cell>
          <cell r="C46">
            <v>13.850877192982457</v>
          </cell>
        </row>
        <row r="47">
          <cell r="A47">
            <v>21064</v>
          </cell>
          <cell r="B47">
            <v>5.9102674719585843E-2</v>
          </cell>
          <cell r="C47">
            <v>12.224783861671469</v>
          </cell>
        </row>
        <row r="48">
          <cell r="A48">
            <v>21155</v>
          </cell>
          <cell r="B48">
            <v>5.4280197382535936E-2</v>
          </cell>
          <cell r="C48">
            <v>11.866468842729972</v>
          </cell>
        </row>
        <row r="49">
          <cell r="A49">
            <v>21245</v>
          </cell>
          <cell r="B49">
            <v>4.9344978165938864E-2</v>
          </cell>
          <cell r="C49">
            <v>13.407643312101911</v>
          </cell>
        </row>
        <row r="50">
          <cell r="A50">
            <v>21337</v>
          </cell>
          <cell r="B50">
            <v>4.9102314514384598E-2</v>
          </cell>
          <cell r="C50">
            <v>15.440273037542662</v>
          </cell>
        </row>
        <row r="51">
          <cell r="A51">
            <v>21429</v>
          </cell>
          <cell r="B51">
            <v>5.2743513398553807E-2</v>
          </cell>
          <cell r="C51">
            <v>17.381944444444446</v>
          </cell>
        </row>
        <row r="52">
          <cell r="A52">
            <v>21520</v>
          </cell>
          <cell r="B52">
            <v>5.8566069195498123E-2</v>
          </cell>
          <cell r="C52">
            <v>19.103806228373703</v>
          </cell>
        </row>
        <row r="53">
          <cell r="A53">
            <v>21610</v>
          </cell>
          <cell r="B53">
            <v>6.3072227873855538E-2</v>
          </cell>
          <cell r="C53">
            <v>17.826366559485528</v>
          </cell>
        </row>
        <row r="54">
          <cell r="A54">
            <v>21702</v>
          </cell>
          <cell r="B54">
            <v>6.763766959297686E-2</v>
          </cell>
          <cell r="C54">
            <v>17.19705882352941</v>
          </cell>
        </row>
        <row r="55">
          <cell r="A55">
            <v>21794</v>
          </cell>
          <cell r="B55">
            <v>6.1112202790332096E-2</v>
          </cell>
          <cell r="C55">
            <v>16.583090379008748</v>
          </cell>
        </row>
        <row r="56">
          <cell r="A56">
            <v>21885</v>
          </cell>
          <cell r="B56">
            <v>6.2463170300530349E-2</v>
          </cell>
          <cell r="C56">
            <v>17.666666666666664</v>
          </cell>
        </row>
        <row r="57">
          <cell r="A57">
            <v>21976</v>
          </cell>
          <cell r="B57">
            <v>6.3796781074267978E-2</v>
          </cell>
          <cell r="C57">
            <v>16.32448377581121</v>
          </cell>
        </row>
        <row r="58">
          <cell r="A58">
            <v>22068</v>
          </cell>
          <cell r="B58">
            <v>5.8902275769745653E-2</v>
          </cell>
          <cell r="C58">
            <v>17.460122699386506</v>
          </cell>
        </row>
        <row r="59">
          <cell r="A59">
            <v>22160</v>
          </cell>
          <cell r="B59">
            <v>5.8520777735417459E-2</v>
          </cell>
          <cell r="C59">
            <v>16.36697247706422</v>
          </cell>
        </row>
        <row r="60">
          <cell r="A60">
            <v>22251</v>
          </cell>
          <cell r="B60">
            <v>5.5723460521344921E-2</v>
          </cell>
          <cell r="C60">
            <v>17.770642201834864</v>
          </cell>
        </row>
        <row r="61">
          <cell r="A61">
            <v>22341</v>
          </cell>
          <cell r="B61">
            <v>5.4288407163053727E-2</v>
          </cell>
          <cell r="C61">
            <v>21.055016181229778</v>
          </cell>
        </row>
        <row r="62">
          <cell r="A62">
            <v>22433</v>
          </cell>
          <cell r="B62">
            <v>5.9009679821295603E-2</v>
          </cell>
          <cell r="C62">
            <v>21.333333333333336</v>
          </cell>
        </row>
        <row r="63">
          <cell r="A63">
            <v>22525</v>
          </cell>
          <cell r="B63">
            <v>6.0243183492999272E-2</v>
          </cell>
          <cell r="C63">
            <v>21.878688524590167</v>
          </cell>
        </row>
        <row r="64">
          <cell r="A64">
            <v>22616</v>
          </cell>
          <cell r="B64">
            <v>6.2163133309378366E-2</v>
          </cell>
          <cell r="C64">
            <v>22.429467084639498</v>
          </cell>
        </row>
        <row r="65">
          <cell r="A65">
            <v>22706</v>
          </cell>
          <cell r="B65">
            <v>6.8302153194493467E-2</v>
          </cell>
          <cell r="C65">
            <v>20.637982195845698</v>
          </cell>
        </row>
        <row r="66">
          <cell r="A66">
            <v>22798</v>
          </cell>
          <cell r="B66">
            <v>6.6112841813776399E-2</v>
          </cell>
          <cell r="C66">
            <v>15.778097982708932</v>
          </cell>
        </row>
        <row r="67">
          <cell r="A67">
            <v>22890</v>
          </cell>
          <cell r="B67">
            <v>6.6461116820829058E-2</v>
          </cell>
          <cell r="C67">
            <v>15.940509915014166</v>
          </cell>
        </row>
        <row r="68">
          <cell r="A68">
            <v>22981</v>
          </cell>
          <cell r="B68">
            <v>6.9333785387353783E-2</v>
          </cell>
          <cell r="C68">
            <v>17.193460490463217</v>
          </cell>
        </row>
        <row r="69">
          <cell r="A69">
            <v>23071</v>
          </cell>
          <cell r="B69">
            <v>6.850235057085291E-2</v>
          </cell>
          <cell r="C69">
            <v>17.943396226415093</v>
          </cell>
        </row>
        <row r="70">
          <cell r="A70">
            <v>23163</v>
          </cell>
          <cell r="B70">
            <v>7.0097311561933037E-2</v>
          </cell>
          <cell r="C70">
            <v>18.065104166666668</v>
          </cell>
        </row>
        <row r="71">
          <cell r="A71">
            <v>23255</v>
          </cell>
          <cell r="B71">
            <v>6.971853769006793E-2</v>
          </cell>
          <cell r="C71">
            <v>18.106060606060606</v>
          </cell>
        </row>
        <row r="72">
          <cell r="A72">
            <v>23346</v>
          </cell>
          <cell r="B72">
            <v>7.0019096117122856E-2</v>
          </cell>
          <cell r="C72">
            <v>18.661691542288558</v>
          </cell>
        </row>
        <row r="73">
          <cell r="A73">
            <v>23437</v>
          </cell>
          <cell r="B73">
            <v>7.4786656322730807E-2</v>
          </cell>
          <cell r="C73">
            <v>18.894736842105264</v>
          </cell>
        </row>
        <row r="74">
          <cell r="A74">
            <v>23529</v>
          </cell>
          <cell r="B74">
            <v>7.350244498777507E-2</v>
          </cell>
          <cell r="C74">
            <v>18.866050808314089</v>
          </cell>
        </row>
        <row r="75">
          <cell r="A75">
            <v>23621</v>
          </cell>
          <cell r="B75">
            <v>7.3145088615199763E-2</v>
          </cell>
          <cell r="C75">
            <v>18.832214765100673</v>
          </cell>
        </row>
        <row r="76">
          <cell r="A76">
            <v>23712</v>
          </cell>
          <cell r="B76">
            <v>7.1875932001192966E-2</v>
          </cell>
          <cell r="C76">
            <v>18.626373626373628</v>
          </cell>
        </row>
        <row r="77">
          <cell r="A77">
            <v>23802</v>
          </cell>
          <cell r="B77">
            <v>7.9959070311357988E-2</v>
          </cell>
          <cell r="C77">
            <v>18.410256410256412</v>
          </cell>
        </row>
        <row r="78">
          <cell r="A78">
            <v>23894</v>
          </cell>
          <cell r="B78">
            <v>7.99028016009148E-2</v>
          </cell>
          <cell r="C78">
            <v>17.380165289256201</v>
          </cell>
        </row>
        <row r="79">
          <cell r="A79">
            <v>23986</v>
          </cell>
          <cell r="B79">
            <v>7.8921637100153652E-2</v>
          </cell>
          <cell r="C79">
            <v>18.064257028112451</v>
          </cell>
        </row>
        <row r="80">
          <cell r="A80">
            <v>24077</v>
          </cell>
          <cell r="B80">
            <v>7.9064738478172733E-2</v>
          </cell>
          <cell r="C80">
            <v>17.809248554913296</v>
          </cell>
        </row>
        <row r="81">
          <cell r="A81">
            <v>24167</v>
          </cell>
          <cell r="B81">
            <v>7.9931298718456861E-2</v>
          </cell>
          <cell r="C81">
            <v>16.709737827715358</v>
          </cell>
        </row>
        <row r="82">
          <cell r="A82">
            <v>24259</v>
          </cell>
          <cell r="B82">
            <v>7.7123501823866597E-2</v>
          </cell>
          <cell r="C82">
            <v>15.52014652014652</v>
          </cell>
        </row>
        <row r="83">
          <cell r="A83">
            <v>24351</v>
          </cell>
          <cell r="B83">
            <v>7.3960332693538064E-2</v>
          </cell>
          <cell r="C83">
            <v>13.894736842105265</v>
          </cell>
        </row>
        <row r="84">
          <cell r="A84">
            <v>24442</v>
          </cell>
          <cell r="B84">
            <v>7.5512269162661266E-2</v>
          </cell>
          <cell r="C84">
            <v>14.473873873873874</v>
          </cell>
        </row>
        <row r="85">
          <cell r="A85">
            <v>24532</v>
          </cell>
          <cell r="B85">
            <v>7.2274143302180682E-2</v>
          </cell>
          <cell r="C85">
            <v>16.550458715596328</v>
          </cell>
        </row>
        <row r="86">
          <cell r="A86">
            <v>24624</v>
          </cell>
          <cell r="B86">
            <v>7.0211983825511567E-2</v>
          </cell>
          <cell r="C86">
            <v>17.005628517823641</v>
          </cell>
        </row>
        <row r="87">
          <cell r="A87">
            <v>24716</v>
          </cell>
          <cell r="B87">
            <v>7.0660707814953497E-2</v>
          </cell>
          <cell r="C87">
            <v>18.247169811320756</v>
          </cell>
        </row>
        <row r="88">
          <cell r="A88">
            <v>24807</v>
          </cell>
          <cell r="B88">
            <v>7.0937944102321168E-2</v>
          </cell>
          <cell r="C88">
            <v>18.099437148217635</v>
          </cell>
        </row>
        <row r="89">
          <cell r="A89">
            <v>24898</v>
          </cell>
          <cell r="B89">
            <v>6.5174985656913362E-2</v>
          </cell>
          <cell r="C89">
            <v>16.580882352941174</v>
          </cell>
        </row>
        <row r="90">
          <cell r="A90">
            <v>24990</v>
          </cell>
          <cell r="B90">
            <v>6.7288249831498531E-2</v>
          </cell>
          <cell r="C90">
            <v>17.877917414721725</v>
          </cell>
        </row>
        <row r="91">
          <cell r="A91">
            <v>25082</v>
          </cell>
          <cell r="B91">
            <v>6.5701436876165406E-2</v>
          </cell>
          <cell r="C91">
            <v>18.13957597173145</v>
          </cell>
        </row>
        <row r="92">
          <cell r="A92">
            <v>25173</v>
          </cell>
          <cell r="B92">
            <v>6.4602816295818558E-2</v>
          </cell>
          <cell r="C92">
            <v>18.03125</v>
          </cell>
        </row>
        <row r="93">
          <cell r="A93">
            <v>25263</v>
          </cell>
          <cell r="B93">
            <v>6.2032648762506581E-2</v>
          </cell>
          <cell r="C93">
            <v>17.441580756013746</v>
          </cell>
        </row>
        <row r="94">
          <cell r="A94">
            <v>25355</v>
          </cell>
          <cell r="B94">
            <v>5.8738366080661839E-2</v>
          </cell>
          <cell r="C94">
            <v>16.731164383561644</v>
          </cell>
        </row>
        <row r="95">
          <cell r="A95">
            <v>25447</v>
          </cell>
          <cell r="B95">
            <v>5.6169522457670082E-2</v>
          </cell>
          <cell r="C95">
            <v>15.809847198641767</v>
          </cell>
        </row>
        <row r="96">
          <cell r="A96">
            <v>25538</v>
          </cell>
          <cell r="B96">
            <v>5.0655721293422766E-2</v>
          </cell>
          <cell r="C96">
            <v>15.927335640138407</v>
          </cell>
        </row>
        <row r="97">
          <cell r="A97">
            <v>25628</v>
          </cell>
          <cell r="B97">
            <v>4.6774987690792712E-2</v>
          </cell>
          <cell r="C97">
            <v>15.920071047957371</v>
          </cell>
        </row>
        <row r="98">
          <cell r="A98">
            <v>25720</v>
          </cell>
          <cell r="B98">
            <v>4.9698502236918886E-2</v>
          </cell>
          <cell r="C98">
            <v>13.173913043478262</v>
          </cell>
        </row>
        <row r="99">
          <cell r="A99">
            <v>25812</v>
          </cell>
          <cell r="B99">
            <v>4.7915072685539406E-2</v>
          </cell>
          <cell r="C99">
            <v>15.710820895522387</v>
          </cell>
        </row>
        <row r="100">
          <cell r="A100">
            <v>25903</v>
          </cell>
          <cell r="B100">
            <v>4.4185826473649353E-2</v>
          </cell>
          <cell r="C100">
            <v>17.962962962962965</v>
          </cell>
        </row>
        <row r="101">
          <cell r="A101">
            <v>25993</v>
          </cell>
          <cell r="B101">
            <v>5.2113065095295098E-2</v>
          </cell>
          <cell r="C101">
            <v>19.216475095785441</v>
          </cell>
        </row>
        <row r="102">
          <cell r="A102">
            <v>26085</v>
          </cell>
          <cell r="B102">
            <v>5.2427359682367801E-2</v>
          </cell>
          <cell r="C102">
            <v>18.7406015037594</v>
          </cell>
        </row>
        <row r="103">
          <cell r="A103">
            <v>26177</v>
          </cell>
          <cell r="B103">
            <v>5.4025329908776905E-2</v>
          </cell>
          <cell r="C103">
            <v>18.110497237569064</v>
          </cell>
        </row>
        <row r="104">
          <cell r="A104">
            <v>26268</v>
          </cell>
          <cell r="B104">
            <v>5.5381944444444442E-2</v>
          </cell>
          <cell r="C104">
            <v>17.910526315789475</v>
          </cell>
        </row>
        <row r="105">
          <cell r="A105">
            <v>26359</v>
          </cell>
          <cell r="B105">
            <v>5.634633201381286E-2</v>
          </cell>
          <cell r="C105">
            <v>18.450946643717732</v>
          </cell>
        </row>
        <row r="106">
          <cell r="A106">
            <v>26451</v>
          </cell>
          <cell r="B106">
            <v>5.5523519235521873E-2</v>
          </cell>
          <cell r="C106">
            <v>17.946398659966498</v>
          </cell>
        </row>
        <row r="107">
          <cell r="A107">
            <v>26543</v>
          </cell>
          <cell r="B107">
            <v>5.7443365695792878E-2</v>
          </cell>
          <cell r="C107">
            <v>18.004885993485345</v>
          </cell>
        </row>
        <row r="108">
          <cell r="A108">
            <v>26634</v>
          </cell>
          <cell r="B108">
            <v>5.7678780773739738E-2</v>
          </cell>
          <cell r="C108">
            <v>18.38785046728972</v>
          </cell>
        </row>
        <row r="109">
          <cell r="A109">
            <v>26724</v>
          </cell>
          <cell r="B109">
            <v>5.849056603773585E-2</v>
          </cell>
          <cell r="C109">
            <v>16.399999999999999</v>
          </cell>
        </row>
        <row r="110">
          <cell r="A110">
            <v>26816</v>
          </cell>
          <cell r="B110">
            <v>5.4369505798921469E-2</v>
          </cell>
          <cell r="C110">
            <v>14.420470262793911</v>
          </cell>
        </row>
        <row r="111">
          <cell r="A111">
            <v>26908</v>
          </cell>
          <cell r="B111">
            <v>5.4654698132329517E-2</v>
          </cell>
          <cell r="C111">
            <v>14.100130039011704</v>
          </cell>
        </row>
        <row r="112">
          <cell r="A112">
            <v>26999</v>
          </cell>
          <cell r="B112">
            <v>5.3790947203865562E-2</v>
          </cell>
          <cell r="C112">
            <v>11.954656862745098</v>
          </cell>
        </row>
        <row r="113">
          <cell r="A113">
            <v>27089</v>
          </cell>
          <cell r="B113">
            <v>4.8936911815963755E-2</v>
          </cell>
          <cell r="C113">
            <v>11.241626794258375</v>
          </cell>
        </row>
        <row r="114">
          <cell r="A114">
            <v>27181</v>
          </cell>
          <cell r="B114">
            <v>4.5030315416581507E-2</v>
          </cell>
          <cell r="C114">
            <v>9.8398169336384438</v>
          </cell>
        </row>
        <row r="115">
          <cell r="A115">
            <v>27273</v>
          </cell>
          <cell r="B115">
            <v>3.791594856158028E-2</v>
          </cell>
          <cell r="C115">
            <v>6.9747530186608131</v>
          </cell>
        </row>
        <row r="116">
          <cell r="A116">
            <v>27364</v>
          </cell>
          <cell r="B116">
            <v>3.8162959097136143E-2</v>
          </cell>
          <cell r="C116">
            <v>7.7120359955005613</v>
          </cell>
        </row>
        <row r="117">
          <cell r="A117">
            <v>27454</v>
          </cell>
          <cell r="B117">
            <v>4.3417721518987339E-2</v>
          </cell>
          <cell r="C117">
            <v>9.8650887573964496</v>
          </cell>
        </row>
        <row r="118">
          <cell r="A118">
            <v>27546</v>
          </cell>
          <cell r="B118">
            <v>4.8468757717955051E-2</v>
          </cell>
          <cell r="C118">
            <v>11.958542713567839</v>
          </cell>
        </row>
        <row r="119">
          <cell r="A119">
            <v>27638</v>
          </cell>
          <cell r="B119">
            <v>5.4130369480324417E-2</v>
          </cell>
          <cell r="C119">
            <v>10.80798969072165</v>
          </cell>
        </row>
        <row r="120">
          <cell r="A120">
            <v>27729</v>
          </cell>
          <cell r="B120">
            <v>5.5711118889277794E-2</v>
          </cell>
          <cell r="C120">
            <v>11.33040201005025</v>
          </cell>
        </row>
        <row r="121">
          <cell r="A121">
            <v>27820</v>
          </cell>
          <cell r="B121">
            <v>5.7170487513510435E-2</v>
          </cell>
          <cell r="C121">
            <v>11.867205542725173</v>
          </cell>
        </row>
        <row r="122">
          <cell r="A122">
            <v>27912</v>
          </cell>
          <cell r="B122">
            <v>5.419658886894075E-2</v>
          </cell>
          <cell r="C122">
            <v>11.273513513513512</v>
          </cell>
        </row>
        <row r="123">
          <cell r="A123">
            <v>28004</v>
          </cell>
          <cell r="B123">
            <v>5.364511691884457E-2</v>
          </cell>
          <cell r="C123">
            <v>11.019895287958114</v>
          </cell>
        </row>
        <row r="124">
          <cell r="A124">
            <v>28095</v>
          </cell>
          <cell r="B124">
            <v>5.2058886281203323E-2</v>
          </cell>
          <cell r="C124">
            <v>10.84561049445005</v>
          </cell>
        </row>
        <row r="125">
          <cell r="A125">
            <v>28185</v>
          </cell>
          <cell r="B125">
            <v>5.2948817874772673E-2</v>
          </cell>
          <cell r="C125">
            <v>9.7638888888888893</v>
          </cell>
        </row>
        <row r="126">
          <cell r="A126">
            <v>28277</v>
          </cell>
          <cell r="B126">
            <v>5.9146280076512639E-2</v>
          </cell>
          <cell r="C126">
            <v>9.6429942418426116</v>
          </cell>
        </row>
        <row r="127">
          <cell r="A127">
            <v>28369</v>
          </cell>
          <cell r="B127">
            <v>6.4001178839825146E-2</v>
          </cell>
          <cell r="C127">
            <v>9.0130718954248348</v>
          </cell>
        </row>
        <row r="128">
          <cell r="A128">
            <v>28460</v>
          </cell>
          <cell r="B128">
            <v>5.8586826347305387E-2</v>
          </cell>
          <cell r="C128">
            <v>8.7327823691460047</v>
          </cell>
        </row>
        <row r="129">
          <cell r="A129">
            <v>28550</v>
          </cell>
          <cell r="B129">
            <v>5.6107319369263359E-2</v>
          </cell>
          <cell r="C129">
            <v>8.1694139194139179</v>
          </cell>
        </row>
        <row r="130">
          <cell r="A130">
            <v>28642</v>
          </cell>
          <cell r="B130">
            <v>5.8630185662254593E-2</v>
          </cell>
          <cell r="C130">
            <v>8.5066785396260016</v>
          </cell>
        </row>
        <row r="131">
          <cell r="A131">
            <v>28734</v>
          </cell>
          <cell r="B131">
            <v>5.8584285219799248E-2</v>
          </cell>
          <cell r="C131">
            <v>8.8625756266205702</v>
          </cell>
        </row>
        <row r="132">
          <cell r="A132">
            <v>28825</v>
          </cell>
          <cell r="B132">
            <v>5.878166213104459E-2</v>
          </cell>
          <cell r="C132">
            <v>7.7948094079480947</v>
          </cell>
        </row>
        <row r="133">
          <cell r="A133">
            <v>28915</v>
          </cell>
          <cell r="B133">
            <v>5.4783855767260803E-2</v>
          </cell>
          <cell r="C133">
            <v>7.6383458646616536</v>
          </cell>
        </row>
        <row r="134">
          <cell r="A134">
            <v>29007</v>
          </cell>
          <cell r="B134">
            <v>5.3515718742500606E-2</v>
          </cell>
          <cell r="C134">
            <v>7.3612303290414873</v>
          </cell>
        </row>
        <row r="135">
          <cell r="A135">
            <v>29099</v>
          </cell>
          <cell r="B135">
            <v>5.1456385691107158E-2</v>
          </cell>
          <cell r="C135">
            <v>7.4723171565276818</v>
          </cell>
        </row>
        <row r="136">
          <cell r="A136">
            <v>29190</v>
          </cell>
          <cell r="B136">
            <v>4.9888759002978997E-2</v>
          </cell>
          <cell r="C136">
            <v>7.2637954239569309</v>
          </cell>
        </row>
        <row r="137">
          <cell r="A137">
            <v>29281</v>
          </cell>
          <cell r="B137">
            <v>4.408190321867865E-2</v>
          </cell>
          <cell r="C137">
            <v>6.676913015042512</v>
          </cell>
        </row>
        <row r="138">
          <cell r="A138">
            <v>29373</v>
          </cell>
          <cell r="B138">
            <v>3.9904464449751972E-2</v>
          </cell>
          <cell r="C138">
            <v>7.6465863453815262</v>
          </cell>
        </row>
        <row r="139">
          <cell r="A139">
            <v>29465</v>
          </cell>
          <cell r="B139">
            <v>3.8716539620634642E-2</v>
          </cell>
          <cell r="C139">
            <v>8.5696721311475397</v>
          </cell>
        </row>
        <row r="140">
          <cell r="A140">
            <v>29556</v>
          </cell>
          <cell r="B140">
            <v>4.0430622009569379E-2</v>
          </cell>
          <cell r="C140">
            <v>9.1605937921727385</v>
          </cell>
        </row>
        <row r="141">
          <cell r="A141">
            <v>29646</v>
          </cell>
          <cell r="B141">
            <v>4.3994691439946915E-2</v>
          </cell>
          <cell r="C141">
            <v>9.3278463648834027</v>
          </cell>
        </row>
        <row r="142">
          <cell r="A142">
            <v>29738</v>
          </cell>
          <cell r="B142">
            <v>4.4304209225164266E-2</v>
          </cell>
          <cell r="C142">
            <v>8.7415056628914076</v>
          </cell>
        </row>
        <row r="143">
          <cell r="A143">
            <v>29830</v>
          </cell>
          <cell r="B143">
            <v>4.8615541661350008E-2</v>
          </cell>
          <cell r="C143">
            <v>7.6083824492468901</v>
          </cell>
        </row>
        <row r="144">
          <cell r="A144">
            <v>29921</v>
          </cell>
          <cell r="B144">
            <v>4.6002017908941865E-2</v>
          </cell>
          <cell r="C144">
            <v>7.978515625</v>
          </cell>
        </row>
        <row r="145">
          <cell r="A145">
            <v>30011</v>
          </cell>
          <cell r="B145">
            <v>4.2204351349666484E-2</v>
          </cell>
          <cell r="C145">
            <v>7.5597569209993249</v>
          </cell>
        </row>
        <row r="146">
          <cell r="A146">
            <v>30103</v>
          </cell>
          <cell r="B146">
            <v>4.4935168930364346E-2</v>
          </cell>
          <cell r="C146">
            <v>7.7353563867325335</v>
          </cell>
        </row>
        <row r="147">
          <cell r="A147">
            <v>30195</v>
          </cell>
          <cell r="B147">
            <v>4.4704011741682967E-2</v>
          </cell>
          <cell r="C147">
            <v>8.8805309734513269</v>
          </cell>
        </row>
        <row r="148">
          <cell r="A148">
            <v>30286</v>
          </cell>
          <cell r="B148">
            <v>4.3289010792439332E-2</v>
          </cell>
          <cell r="C148">
            <v>11.126582278481012</v>
          </cell>
        </row>
        <row r="149">
          <cell r="A149">
            <v>30376</v>
          </cell>
          <cell r="B149">
            <v>4.8626349512858769E-2</v>
          </cell>
          <cell r="C149">
            <v>12.315619967793882</v>
          </cell>
        </row>
        <row r="150">
          <cell r="A150">
            <v>30468</v>
          </cell>
          <cell r="B150">
            <v>5.203619909502262E-2</v>
          </cell>
          <cell r="C150">
            <v>12.898332009531373</v>
          </cell>
        </row>
        <row r="151">
          <cell r="A151">
            <v>30560</v>
          </cell>
          <cell r="B151">
            <v>5.2594963127869765E-2</v>
          </cell>
          <cell r="C151">
            <v>12.296992481203008</v>
          </cell>
        </row>
        <row r="152">
          <cell r="A152">
            <v>30651</v>
          </cell>
          <cell r="B152">
            <v>5.3838810855038867E-2</v>
          </cell>
          <cell r="C152">
            <v>11.75552387740556</v>
          </cell>
        </row>
        <row r="153">
          <cell r="A153">
            <v>30742</v>
          </cell>
          <cell r="B153">
            <v>5.6307873467858482E-2</v>
          </cell>
          <cell r="C153">
            <v>10.43119266055046</v>
          </cell>
        </row>
        <row r="154">
          <cell r="A154">
            <v>30834</v>
          </cell>
          <cell r="B154">
            <v>5.766676217018727E-2</v>
          </cell>
          <cell r="C154">
            <v>9.4895061728395049</v>
          </cell>
        </row>
        <row r="155">
          <cell r="A155">
            <v>30926</v>
          </cell>
          <cell r="B155">
            <v>5.7182348725299474E-2</v>
          </cell>
          <cell r="C155">
            <v>10.030193236714977</v>
          </cell>
        </row>
        <row r="156">
          <cell r="A156">
            <v>31017</v>
          </cell>
          <cell r="B156">
            <v>5.7468094175463225E-2</v>
          </cell>
          <cell r="C156">
            <v>10.050480769230768</v>
          </cell>
        </row>
        <row r="157">
          <cell r="A157">
            <v>31107</v>
          </cell>
          <cell r="B157">
            <v>5.459020788146126E-2</v>
          </cell>
          <cell r="C157">
            <v>11.022574740695545</v>
          </cell>
        </row>
        <row r="158">
          <cell r="A158">
            <v>31199</v>
          </cell>
          <cell r="B158">
            <v>5.5282909930715933E-2</v>
          </cell>
          <cell r="C158">
            <v>12.290198590647021</v>
          </cell>
        </row>
        <row r="159">
          <cell r="A159">
            <v>31291</v>
          </cell>
          <cell r="B159">
            <v>5.6772673733804478E-2</v>
          </cell>
          <cell r="C159">
            <v>11.955351280367696</v>
          </cell>
        </row>
        <row r="160">
          <cell r="A160">
            <v>31382</v>
          </cell>
          <cell r="B160">
            <v>5.3349499848438925E-2</v>
          </cell>
          <cell r="C160">
            <v>14.461327857631758</v>
          </cell>
        </row>
        <row r="161">
          <cell r="A161">
            <v>31472</v>
          </cell>
          <cell r="B161">
            <v>5.0627970518678386E-2</v>
          </cell>
          <cell r="C161">
            <v>16.453168044077135</v>
          </cell>
        </row>
        <row r="162">
          <cell r="A162">
            <v>31564</v>
          </cell>
          <cell r="B162">
            <v>4.8594104308390028E-2</v>
          </cell>
          <cell r="C162">
            <v>17.052345343303873</v>
          </cell>
        </row>
        <row r="163">
          <cell r="A163">
            <v>31656</v>
          </cell>
          <cell r="B163">
            <v>4.5857495167633142E-2</v>
          </cell>
          <cell r="C163">
            <v>15.577104377104376</v>
          </cell>
        </row>
        <row r="164">
          <cell r="A164">
            <v>31747</v>
          </cell>
          <cell r="B164">
            <v>4.3454417829253307E-2</v>
          </cell>
          <cell r="C164">
            <v>16.724447513812155</v>
          </cell>
        </row>
        <row r="165">
          <cell r="A165">
            <v>31837</v>
          </cell>
          <cell r="B165">
            <v>4.670940730079811E-2</v>
          </cell>
          <cell r="C165">
            <v>19.317880794701988</v>
          </cell>
        </row>
        <row r="166">
          <cell r="A166">
            <v>31929</v>
          </cell>
          <cell r="B166">
            <v>5.0133732748475449E-2</v>
          </cell>
          <cell r="C166">
            <v>21.081830790568656</v>
          </cell>
        </row>
        <row r="167">
          <cell r="A167">
            <v>32021</v>
          </cell>
          <cell r="B167">
            <v>5.2194344214147856E-2</v>
          </cell>
          <cell r="C167">
            <v>20.291929382093315</v>
          </cell>
        </row>
        <row r="168">
          <cell r="A168">
            <v>32112</v>
          </cell>
          <cell r="B168">
            <v>5.3138994858185441E-2</v>
          </cell>
          <cell r="C168">
            <v>14.118857142857143</v>
          </cell>
        </row>
        <row r="169">
          <cell r="A169">
            <v>32203</v>
          </cell>
          <cell r="B169">
            <v>5.611055948448803E-2</v>
          </cell>
          <cell r="C169">
            <v>13.926304464766003</v>
          </cell>
        </row>
        <row r="170">
          <cell r="A170">
            <v>32295</v>
          </cell>
          <cell r="B170">
            <v>5.7007455583756347E-2</v>
          </cell>
          <cell r="C170">
            <v>12.621135209967697</v>
          </cell>
        </row>
        <row r="171">
          <cell r="A171">
            <v>32387</v>
          </cell>
          <cell r="B171">
            <v>5.6936726138247053E-2</v>
          </cell>
          <cell r="C171">
            <v>11.962604487461505</v>
          </cell>
        </row>
        <row r="172">
          <cell r="A172">
            <v>32478</v>
          </cell>
          <cell r="B172">
            <v>5.8761724645156367E-2</v>
          </cell>
          <cell r="C172">
            <v>11.68855218855219</v>
          </cell>
        </row>
        <row r="173">
          <cell r="A173">
            <v>32568</v>
          </cell>
          <cell r="B173">
            <v>5.2586061027656096E-2</v>
          </cell>
          <cell r="C173">
            <v>11.813701923076923</v>
          </cell>
        </row>
        <row r="174">
          <cell r="A174">
            <v>32660</v>
          </cell>
          <cell r="B174">
            <v>5.1697089385577974E-2</v>
          </cell>
          <cell r="C174">
            <v>12.608247422680414</v>
          </cell>
        </row>
        <row r="175">
          <cell r="A175">
            <v>32752</v>
          </cell>
          <cell r="B175">
            <v>5.1304804505695509E-2</v>
          </cell>
          <cell r="C175">
            <v>14.73828619670747</v>
          </cell>
        </row>
        <row r="176">
          <cell r="A176">
            <v>32843</v>
          </cell>
          <cell r="B176">
            <v>5.011045853763673E-2</v>
          </cell>
          <cell r="C176">
            <v>15.43231441048035</v>
          </cell>
        </row>
        <row r="177">
          <cell r="A177">
            <v>32933</v>
          </cell>
          <cell r="B177">
            <v>5.1855359147025812E-2</v>
          </cell>
          <cell r="C177">
            <v>15.687125057683431</v>
          </cell>
        </row>
        <row r="178">
          <cell r="A178">
            <v>33025</v>
          </cell>
          <cell r="B178">
            <v>5.4042331714087441E-2</v>
          </cell>
          <cell r="C178">
            <v>16.840075258701784</v>
          </cell>
        </row>
        <row r="179">
          <cell r="A179">
            <v>33117</v>
          </cell>
          <cell r="B179">
            <v>4.7601070766696403E-2</v>
          </cell>
          <cell r="C179">
            <v>14.077736890524379</v>
          </cell>
        </row>
        <row r="180">
          <cell r="A180">
            <v>33208</v>
          </cell>
          <cell r="B180">
            <v>4.8616917800037532E-2</v>
          </cell>
          <cell r="C180">
            <v>15.474226804123713</v>
          </cell>
        </row>
        <row r="181">
          <cell r="A181">
            <v>33298</v>
          </cell>
          <cell r="B181">
            <v>5.4374523587702207E-2</v>
          </cell>
          <cell r="C181">
            <v>17.978917105893629</v>
          </cell>
        </row>
        <row r="182">
          <cell r="A182">
            <v>33390</v>
          </cell>
          <cell r="B182">
            <v>5.2152982080770266E-2</v>
          </cell>
          <cell r="C182">
            <v>19.181395348837206</v>
          </cell>
        </row>
        <row r="183">
          <cell r="A183">
            <v>33482</v>
          </cell>
          <cell r="B183">
            <v>5.0821899648704177E-2</v>
          </cell>
          <cell r="C183">
            <v>21.765432098765434</v>
          </cell>
        </row>
        <row r="184">
          <cell r="A184">
            <v>33573</v>
          </cell>
          <cell r="B184">
            <v>5.1249072470937428E-2</v>
          </cell>
          <cell r="C184">
            <v>26.117094552285533</v>
          </cell>
        </row>
        <row r="185">
          <cell r="A185">
            <v>33664</v>
          </cell>
          <cell r="B185">
            <v>5.5294630320050366E-2</v>
          </cell>
          <cell r="C185">
            <v>24.919135802469135</v>
          </cell>
        </row>
        <row r="186">
          <cell r="A186">
            <v>33756</v>
          </cell>
          <cell r="B186">
            <v>5.4077773699915427E-2</v>
          </cell>
          <cell r="C186">
            <v>23.93782991202346</v>
          </cell>
        </row>
        <row r="187">
          <cell r="A187">
            <v>33848</v>
          </cell>
          <cell r="B187">
            <v>4.6194968553459122E-2</v>
          </cell>
          <cell r="C187">
            <v>23.159645232815969</v>
          </cell>
        </row>
        <row r="188">
          <cell r="A188">
            <v>33939</v>
          </cell>
          <cell r="B188">
            <v>5.370570942286864E-2</v>
          </cell>
          <cell r="C188">
            <v>22.82399161864851</v>
          </cell>
        </row>
        <row r="189">
          <cell r="A189">
            <v>34029</v>
          </cell>
          <cell r="B189">
            <v>5.3390299379111078E-2</v>
          </cell>
          <cell r="C189">
            <v>22.765625</v>
          </cell>
        </row>
        <row r="190">
          <cell r="A190">
            <v>34121</v>
          </cell>
          <cell r="B190">
            <v>5.5373406193078324E-2</v>
          </cell>
          <cell r="C190">
            <v>23.307294361096744</v>
          </cell>
        </row>
        <row r="191">
          <cell r="A191">
            <v>34213</v>
          </cell>
          <cell r="B191">
            <v>5.575884823035393E-2</v>
          </cell>
          <cell r="C191">
            <v>22.485546300832929</v>
          </cell>
        </row>
        <row r="192">
          <cell r="A192">
            <v>34304</v>
          </cell>
          <cell r="B192">
            <v>5.8907643546841602E-2</v>
          </cell>
          <cell r="C192">
            <v>21.318555758683729</v>
          </cell>
        </row>
        <row r="193">
          <cell r="A193">
            <v>34394</v>
          </cell>
          <cell r="B193">
            <v>5.1677177855134947E-2</v>
          </cell>
          <cell r="C193">
            <v>19.62835755173932</v>
          </cell>
        </row>
        <row r="194">
          <cell r="A194">
            <v>34486</v>
          </cell>
          <cell r="B194">
            <v>5.8626296930537759E-2</v>
          </cell>
          <cell r="C194">
            <v>17.629761904761907</v>
          </cell>
        </row>
        <row r="195">
          <cell r="A195">
            <v>34578</v>
          </cell>
          <cell r="B195">
            <v>5.9999716782077966E-2</v>
          </cell>
          <cell r="C195">
            <v>16.930479326747164</v>
          </cell>
        </row>
        <row r="196">
          <cell r="A196">
            <v>34669</v>
          </cell>
          <cell r="B196">
            <v>6.1533302594626312E-2</v>
          </cell>
          <cell r="C196">
            <v>15.008823529411764</v>
          </cell>
        </row>
        <row r="197">
          <cell r="A197">
            <v>34759</v>
          </cell>
          <cell r="B197">
            <v>6.1682165508283697E-2</v>
          </cell>
          <cell r="C197">
            <v>15.382795698924731</v>
          </cell>
        </row>
        <row r="198">
          <cell r="A198">
            <v>34851</v>
          </cell>
          <cell r="B198">
            <v>6.3992332968236573E-2</v>
          </cell>
          <cell r="C198">
            <v>15.821957595120535</v>
          </cell>
        </row>
        <row r="199">
          <cell r="A199">
            <v>34943</v>
          </cell>
          <cell r="B199">
            <v>6.6596593359206549E-2</v>
          </cell>
          <cell r="C199">
            <v>16.611995451961342</v>
          </cell>
        </row>
        <row r="200">
          <cell r="A200">
            <v>35034</v>
          </cell>
          <cell r="B200">
            <v>6.7175714932970879E-2</v>
          </cell>
          <cell r="C200">
            <v>18.159893992932865</v>
          </cell>
        </row>
        <row r="201">
          <cell r="A201">
            <v>35125</v>
          </cell>
          <cell r="B201">
            <v>7.1009412784057341E-2</v>
          </cell>
          <cell r="C201">
            <v>19.018856806128465</v>
          </cell>
        </row>
        <row r="202">
          <cell r="A202">
            <v>35217</v>
          </cell>
          <cell r="B202">
            <v>7.0692726756345053E-2</v>
          </cell>
          <cell r="C202">
            <v>19.631733021077284</v>
          </cell>
        </row>
        <row r="203">
          <cell r="A203">
            <v>35309</v>
          </cell>
          <cell r="B203">
            <v>7.1016365753477237E-2</v>
          </cell>
          <cell r="C203">
            <v>19.68834144944142</v>
          </cell>
        </row>
        <row r="204">
          <cell r="A204">
            <v>35400</v>
          </cell>
          <cell r="B204">
            <v>7.210826282357076E-2</v>
          </cell>
          <cell r="C204">
            <v>20.56861111111111</v>
          </cell>
        </row>
        <row r="205">
          <cell r="A205">
            <v>35490</v>
          </cell>
          <cell r="B205">
            <v>7.4243438173841922E-2</v>
          </cell>
          <cell r="C205">
            <v>19.553719008264462</v>
          </cell>
        </row>
        <row r="206">
          <cell r="A206">
            <v>35582</v>
          </cell>
          <cell r="B206">
            <v>7.588826268071551E-2</v>
          </cell>
          <cell r="C206">
            <v>21.996520874751486</v>
          </cell>
        </row>
        <row r="207">
          <cell r="A207">
            <v>35674</v>
          </cell>
          <cell r="B207">
            <v>7.7201723349459656E-2</v>
          </cell>
          <cell r="C207">
            <v>23.360789149198524</v>
          </cell>
        </row>
        <row r="208">
          <cell r="A208">
            <v>35765</v>
          </cell>
          <cell r="B208">
            <v>7.5054240278473169E-2</v>
          </cell>
          <cell r="C208">
            <v>23.878690944881889</v>
          </cell>
        </row>
        <row r="209">
          <cell r="A209">
            <v>35855</v>
          </cell>
          <cell r="B209">
            <v>6.6448673151383503E-2</v>
          </cell>
          <cell r="C209">
            <v>27.864188163884673</v>
          </cell>
        </row>
        <row r="210">
          <cell r="A210">
            <v>35947</v>
          </cell>
          <cell r="B210">
            <v>6.3593078620369295E-2</v>
          </cell>
          <cell r="C210">
            <v>29.095201437002817</v>
          </cell>
        </row>
        <row r="211">
          <cell r="A211">
            <v>36039</v>
          </cell>
          <cell r="B211">
            <v>6.349097241316104E-2</v>
          </cell>
          <cell r="C211">
            <v>26.701233919663949</v>
          </cell>
        </row>
        <row r="212">
          <cell r="A212">
            <v>36130</v>
          </cell>
          <cell r="B212">
            <v>6.1682726363012856E-2</v>
          </cell>
          <cell r="C212">
            <v>32.596393529567756</v>
          </cell>
        </row>
        <row r="213">
          <cell r="A213">
            <v>36220</v>
          </cell>
          <cell r="B213">
            <v>6.6025555407150174E-2</v>
          </cell>
          <cell r="C213">
            <v>33.516154247003648</v>
          </cell>
        </row>
        <row r="214">
          <cell r="A214">
            <v>36312</v>
          </cell>
          <cell r="B214">
            <v>6.4897110332749558E-2</v>
          </cell>
          <cell r="C214">
            <v>33.464407606045825</v>
          </cell>
        </row>
        <row r="215">
          <cell r="A215">
            <v>36404</v>
          </cell>
          <cell r="B215">
            <v>6.283191572039204E-2</v>
          </cell>
          <cell r="C215">
            <v>29.179026387625115</v>
          </cell>
        </row>
        <row r="216">
          <cell r="A216">
            <v>36495</v>
          </cell>
          <cell r="B216">
            <v>6.3950834810482637E-2</v>
          </cell>
          <cell r="C216">
            <v>30.501349387585638</v>
          </cell>
        </row>
        <row r="217">
          <cell r="A217">
            <v>36586</v>
          </cell>
          <cell r="B217">
            <v>5.7481561731738816E-2</v>
          </cell>
          <cell r="C217">
            <v>29.413150147203137</v>
          </cell>
        </row>
        <row r="218">
          <cell r="A218">
            <v>36678</v>
          </cell>
          <cell r="B218">
            <v>5.7626073099264895E-2</v>
          </cell>
          <cell r="C218">
            <v>28.016178736517716</v>
          </cell>
        </row>
        <row r="219">
          <cell r="A219">
            <v>36770</v>
          </cell>
          <cell r="B219">
            <v>5.6254271346532429E-2</v>
          </cell>
          <cell r="C219">
            <v>26.750651769087522</v>
          </cell>
        </row>
        <row r="220">
          <cell r="A220">
            <v>36861</v>
          </cell>
          <cell r="B220">
            <v>5.5204697241782855E-2</v>
          </cell>
          <cell r="C220">
            <v>26.405599999999996</v>
          </cell>
        </row>
        <row r="221">
          <cell r="A221">
            <v>36951</v>
          </cell>
          <cell r="B221">
            <v>5.5445899874394411E-2</v>
          </cell>
          <cell r="C221">
            <v>25.535431338028172</v>
          </cell>
        </row>
        <row r="222">
          <cell r="A222">
            <v>37043</v>
          </cell>
          <cell r="B222">
            <v>5.5761641673243885E-2</v>
          </cell>
          <cell r="C222">
            <v>33.28132644740419</v>
          </cell>
        </row>
        <row r="223">
          <cell r="A223">
            <v>37135</v>
          </cell>
          <cell r="B223">
            <v>5.0841456097728902E-2</v>
          </cell>
          <cell r="C223">
            <v>36.769339456022607</v>
          </cell>
        </row>
        <row r="224">
          <cell r="A224">
            <v>37226</v>
          </cell>
          <cell r="B224">
            <v>5.9624435926051725E-2</v>
          </cell>
          <cell r="C224">
            <v>46.49979748886188</v>
          </cell>
        </row>
        <row r="225">
          <cell r="A225">
            <v>37316</v>
          </cell>
          <cell r="B225">
            <v>6.4684165764651302E-2</v>
          </cell>
          <cell r="C225">
            <v>46.453036437246965</v>
          </cell>
        </row>
        <row r="226">
          <cell r="A226">
            <v>37408</v>
          </cell>
          <cell r="B226">
            <v>6.5665231937268129E-2</v>
          </cell>
          <cell r="C226">
            <v>37.016080777860878</v>
          </cell>
        </row>
        <row r="227">
          <cell r="A227">
            <v>37500</v>
          </cell>
          <cell r="B227">
            <v>6.5343769591732048E-2</v>
          </cell>
          <cell r="C227">
            <v>27.140332891767248</v>
          </cell>
        </row>
        <row r="228">
          <cell r="A228">
            <v>37591</v>
          </cell>
          <cell r="B228">
            <v>6.7999735776769113E-2</v>
          </cell>
          <cell r="C228">
            <v>31.889090250090614</v>
          </cell>
        </row>
        <row r="229">
          <cell r="A229">
            <v>37681</v>
          </cell>
          <cell r="B229">
            <v>6.4095397801378795E-2</v>
          </cell>
          <cell r="C229">
            <v>27.974274406332455</v>
          </cell>
        </row>
        <row r="230">
          <cell r="A230">
            <v>37773</v>
          </cell>
          <cell r="B230">
            <v>6.9885221986733095E-2</v>
          </cell>
          <cell r="C230">
            <v>28.205788712011579</v>
          </cell>
        </row>
        <row r="231">
          <cell r="A231">
            <v>37865</v>
          </cell>
          <cell r="B231">
            <v>7.359447501888422E-2</v>
          </cell>
          <cell r="C231">
            <v>25.815707620528769</v>
          </cell>
        </row>
        <row r="232">
          <cell r="A232">
            <v>37956</v>
          </cell>
          <cell r="B232">
            <v>7.7817420167918067E-2</v>
          </cell>
          <cell r="C232">
            <v>22.813295034878951</v>
          </cell>
        </row>
        <row r="233">
          <cell r="A233">
            <v>38047</v>
          </cell>
          <cell r="B233">
            <v>7.9491798118288978E-2</v>
          </cell>
          <cell r="C233">
            <v>21.657884615384617</v>
          </cell>
        </row>
        <row r="234">
          <cell r="A234">
            <v>38139</v>
          </cell>
          <cell r="B234">
            <v>7.7829029615898618E-2</v>
          </cell>
          <cell r="C234">
            <v>21.657884615384617</v>
          </cell>
        </row>
      </sheetData>
      <sheetData sheetId="2" refreshError="1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 refreshError="1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  <cell r="I5">
            <v>0.97242622618971919</v>
          </cell>
          <cell r="K5">
            <v>1.0967</v>
          </cell>
          <cell r="L5">
            <v>1.1475</v>
          </cell>
          <cell r="M5">
            <v>0.95572984749455336</v>
          </cell>
          <cell r="N5">
            <v>-1.1663841366211725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  <cell r="I6">
            <v>0.98502007623716703</v>
          </cell>
          <cell r="K6">
            <v>1.1376999999999999</v>
          </cell>
          <cell r="L6">
            <v>1.1323000000000001</v>
          </cell>
          <cell r="M6">
            <v>1.004769054137596</v>
          </cell>
          <cell r="N6">
            <v>-0.75291007939652899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  <cell r="I7">
            <v>0.96073829924557808</v>
          </cell>
          <cell r="K7">
            <v>1.0677000000000001</v>
          </cell>
          <cell r="L7">
            <v>1.0693999999999999</v>
          </cell>
          <cell r="M7">
            <v>0.99841032354591375</v>
          </cell>
          <cell r="N7">
            <v>-0.80652371461862993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  <cell r="I8">
            <v>0.95395005649307163</v>
          </cell>
          <cell r="K8">
            <v>1.0681</v>
          </cell>
          <cell r="L8">
            <v>1.1060000000000001</v>
          </cell>
          <cell r="M8">
            <v>0.96573236889692582</v>
          </cell>
          <cell r="N8">
            <v>-1.0820478801882387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  <cell r="I9">
            <v>0.98712367676031865</v>
          </cell>
          <cell r="K9">
            <v>1.0583</v>
          </cell>
          <cell r="L9">
            <v>1.1222000000000001</v>
          </cell>
          <cell r="M9">
            <v>0.94305827838175005</v>
          </cell>
          <cell r="N9">
            <v>-1.2732244680851521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  <cell r="I10">
            <v>1.0188976969504442</v>
          </cell>
          <cell r="K10">
            <v>1.0588</v>
          </cell>
          <cell r="L10">
            <v>1.1248</v>
          </cell>
          <cell r="M10">
            <v>0.94132290184921763</v>
          </cell>
          <cell r="N10">
            <v>-1.287856294838418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  <cell r="I11">
            <v>1.026432262729734</v>
          </cell>
          <cell r="K11">
            <v>1.0956999999999999</v>
          </cell>
          <cell r="L11">
            <v>1.1195999999999999</v>
          </cell>
          <cell r="M11">
            <v>0.97865309038942472</v>
          </cell>
          <cell r="N11">
            <v>-0.97310682050388275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  <cell r="I12">
            <v>1.0437870875383124</v>
          </cell>
          <cell r="K12">
            <v>1.0987</v>
          </cell>
          <cell r="L12">
            <v>1.1355</v>
          </cell>
          <cell r="M12">
            <v>0.96759136944077506</v>
          </cell>
          <cell r="N12">
            <v>-1.0663737176178045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  <cell r="I13">
            <v>1.0494349019163711</v>
          </cell>
          <cell r="K13">
            <v>1.0357000000000001</v>
          </cell>
          <cell r="L13">
            <v>1.1066</v>
          </cell>
          <cell r="M13">
            <v>0.93592987529369243</v>
          </cell>
          <cell r="N13">
            <v>-1.3333275967472065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  <cell r="I14">
            <v>1.0064185613359715</v>
          </cell>
          <cell r="K14">
            <v>1.0955999999999999</v>
          </cell>
          <cell r="L14">
            <v>1.1308</v>
          </cell>
          <cell r="M14">
            <v>0.96887159533073919</v>
          </cell>
          <cell r="N14">
            <v>-1.055579493381255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  <cell r="I15">
            <v>1.0223538507065983</v>
          </cell>
          <cell r="K15">
            <v>1.0713999999999999</v>
          </cell>
          <cell r="L15">
            <v>1.1378999999999999</v>
          </cell>
          <cell r="M15">
            <v>0.94155901221548466</v>
          </cell>
          <cell r="N15">
            <v>-1.2858655303506512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  <cell r="I16">
            <v>1.0570300042662448</v>
          </cell>
          <cell r="K16">
            <v>1.0498000000000001</v>
          </cell>
          <cell r="L16">
            <v>1.0985</v>
          </cell>
          <cell r="M16">
            <v>0.95566681838871193</v>
          </cell>
          <cell r="N16">
            <v>-1.1669155665096125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  <cell r="I17">
            <v>1.0728818920136385</v>
          </cell>
          <cell r="J17">
            <v>1.1442722971360813</v>
          </cell>
          <cell r="K17">
            <v>1.0344</v>
          </cell>
          <cell r="L17">
            <v>1.1121000000000001</v>
          </cell>
          <cell r="M17">
            <v>0.93013218235770156</v>
          </cell>
          <cell r="N17">
            <v>-1.3822108431307794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  <cell r="I18">
            <v>1.078621636998478</v>
          </cell>
          <cell r="J18">
            <v>1.1803835884348615</v>
          </cell>
          <cell r="K18">
            <v>1.1052999999999999</v>
          </cell>
          <cell r="L18">
            <v>1.1143000000000001</v>
          </cell>
          <cell r="M18">
            <v>0.99192318047204509</v>
          </cell>
          <cell r="N18">
            <v>-0.8612200596487092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  <cell r="I19">
            <v>1.0980259618985639</v>
          </cell>
          <cell r="J19">
            <v>1.2279479255904242</v>
          </cell>
          <cell r="K19">
            <v>1.1335999999999999</v>
          </cell>
          <cell r="L19">
            <v>1.0940000000000001</v>
          </cell>
          <cell r="M19">
            <v>1.036197440585009</v>
          </cell>
          <cell r="N19">
            <v>-0.48792164777231017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  <cell r="I20">
            <v>1.1127753994466762</v>
          </cell>
          <cell r="J20">
            <v>1.2523428019981344</v>
          </cell>
          <cell r="K20">
            <v>1.129</v>
          </cell>
          <cell r="L20">
            <v>1.1003000000000001</v>
          </cell>
          <cell r="M20">
            <v>1.0260837953285467</v>
          </cell>
          <cell r="N20">
            <v>-0.57319484495021589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  <cell r="I21">
            <v>1.1440239064517304</v>
          </cell>
          <cell r="J21">
            <v>1.2500404516115033</v>
          </cell>
          <cell r="K21">
            <v>1.1533</v>
          </cell>
          <cell r="L21">
            <v>1.1075999999999999</v>
          </cell>
          <cell r="M21">
            <v>1.0412603828096787</v>
          </cell>
          <cell r="N21">
            <v>-0.4452334518076807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  <cell r="I22">
            <v>1.1776846283159723</v>
          </cell>
          <cell r="J22">
            <v>1.1937370920948005</v>
          </cell>
          <cell r="K22">
            <v>1.1100000000000001</v>
          </cell>
          <cell r="L22">
            <v>1.0989</v>
          </cell>
          <cell r="M22">
            <v>1.0101010101010102</v>
          </cell>
          <cell r="N22">
            <v>-0.70795369416820531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  <cell r="I23">
            <v>1.2289794027535403</v>
          </cell>
          <cell r="J23">
            <v>1.2218236821180082</v>
          </cell>
          <cell r="K23">
            <v>1.0795999999999999</v>
          </cell>
          <cell r="L23">
            <v>1.0770999999999999</v>
          </cell>
          <cell r="M23">
            <v>1.002321047256522</v>
          </cell>
          <cell r="N23">
            <v>-0.77355044873609069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  <cell r="I24">
            <v>1.2259098639591988</v>
          </cell>
          <cell r="J24">
            <v>1.2017087742861483</v>
          </cell>
          <cell r="K24">
            <v>1.1000000000000001</v>
          </cell>
          <cell r="L24">
            <v>1.0646</v>
          </cell>
          <cell r="M24">
            <v>1.0332519256058614</v>
          </cell>
          <cell r="N24">
            <v>-0.51275675650294605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  <cell r="I25">
            <v>1.1682632268892443</v>
          </cell>
          <cell r="J25">
            <v>1.1797610941302477</v>
          </cell>
          <cell r="K25">
            <v>1.113</v>
          </cell>
          <cell r="L25">
            <v>1.0603</v>
          </cell>
          <cell r="M25">
            <v>1.0497029142695464</v>
          </cell>
          <cell r="N25">
            <v>-0.37405025014278487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  <cell r="I26">
            <v>1.1857099732965115</v>
          </cell>
          <cell r="J26">
            <v>1.1829209768354003</v>
          </cell>
          <cell r="K26">
            <v>1.1585000000000001</v>
          </cell>
          <cell r="L26">
            <v>1.0612999999999999</v>
          </cell>
          <cell r="M26">
            <v>1.0915857910110245</v>
          </cell>
          <cell r="N26">
            <v>-2.091478650054255E-2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  <cell r="I27">
            <v>1.1465221712894067</v>
          </cell>
          <cell r="J27">
            <v>1.1225943138980565</v>
          </cell>
          <cell r="K27">
            <v>1.2085999999999999</v>
          </cell>
          <cell r="L27">
            <v>1.0791999999999999</v>
          </cell>
          <cell r="M27">
            <v>1.1199036323202372</v>
          </cell>
          <cell r="N27">
            <v>0.21784708465270797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  <cell r="I28">
            <v>1.0829616342273394</v>
          </cell>
          <cell r="J28">
            <v>1.1637859183852195</v>
          </cell>
          <cell r="K28">
            <v>1.1831</v>
          </cell>
          <cell r="L28">
            <v>1.0354000000000001</v>
          </cell>
          <cell r="M28">
            <v>1.1426501835039597</v>
          </cell>
          <cell r="N28">
            <v>0.40963462465639883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  <cell r="I29">
            <v>1.0404111247475614</v>
          </cell>
          <cell r="J29">
            <v>1.164305560367118</v>
          </cell>
          <cell r="K29">
            <v>1.2074</v>
          </cell>
          <cell r="L29">
            <v>1.034</v>
          </cell>
          <cell r="M29">
            <v>1.1676982591876208</v>
          </cell>
          <cell r="N29">
            <v>0.62082746784369025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  <cell r="I30">
            <v>0.97230140340801974</v>
          </cell>
          <cell r="J30">
            <v>1.1588450791570495</v>
          </cell>
          <cell r="K30">
            <v>1.1867000000000001</v>
          </cell>
          <cell r="L30">
            <v>1.0438000000000001</v>
          </cell>
          <cell r="M30">
            <v>1.1369036213834067</v>
          </cell>
          <cell r="N30">
            <v>0.36118248772902439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  <cell r="I31">
            <v>1.0017986989832963</v>
          </cell>
          <cell r="J31">
            <v>1.133275396974363</v>
          </cell>
          <cell r="K31">
            <v>1.1693</v>
          </cell>
          <cell r="L31">
            <v>1.0044</v>
          </cell>
          <cell r="M31">
            <v>1.1641776184786938</v>
          </cell>
          <cell r="N31">
            <v>0.59114318668175558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  <cell r="I32">
            <v>0.99746040021598992</v>
          </cell>
          <cell r="J32">
            <v>1.1281409973256775</v>
          </cell>
          <cell r="K32">
            <v>1.1884999999999999</v>
          </cell>
          <cell r="L32">
            <v>1.008</v>
          </cell>
          <cell r="M32">
            <v>1.1790674603174602</v>
          </cell>
          <cell r="N32">
            <v>0.71668688402012692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  <cell r="I33">
            <v>0.99993194195964941</v>
          </cell>
          <cell r="J33">
            <v>1.1022099067622015</v>
          </cell>
          <cell r="K33">
            <v>1.2647999999999999</v>
          </cell>
          <cell r="L33">
            <v>1.0371999999999999</v>
          </cell>
          <cell r="M33">
            <v>1.2194369456228307</v>
          </cell>
          <cell r="N33">
            <v>1.0570621881881086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  <cell r="I34">
            <v>1.042411948241557</v>
          </cell>
          <cell r="J34">
            <v>1.0700367219270819</v>
          </cell>
          <cell r="K34">
            <v>1.1574</v>
          </cell>
          <cell r="L34">
            <v>1.0137</v>
          </cell>
          <cell r="M34">
            <v>1.141757916543356</v>
          </cell>
          <cell r="N34">
            <v>0.40211147602526837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  <cell r="I35">
            <v>1.0274539340693547</v>
          </cell>
          <cell r="J35">
            <v>1.0713924362521496</v>
          </cell>
          <cell r="K35">
            <v>1.1731</v>
          </cell>
          <cell r="L35">
            <v>1.0025999999999999</v>
          </cell>
          <cell r="M35">
            <v>1.1700578495910634</v>
          </cell>
          <cell r="N35">
            <v>0.64072235367659858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  <cell r="I36">
            <v>1.0493012202668961</v>
          </cell>
          <cell r="J36">
            <v>1.067029734126584</v>
          </cell>
          <cell r="K36">
            <v>1.2102999999999999</v>
          </cell>
          <cell r="L36">
            <v>0.99245000000000005</v>
          </cell>
          <cell r="M36">
            <v>1.2195072799637261</v>
          </cell>
          <cell r="N36">
            <v>1.0576552121638825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  <cell r="I37">
            <v>1.068153379033207</v>
          </cell>
          <cell r="J37">
            <v>1.0916004372280637</v>
          </cell>
          <cell r="K37">
            <v>1.0549999999999999</v>
          </cell>
          <cell r="L37">
            <v>0.91834000000000005</v>
          </cell>
          <cell r="M37">
            <v>1.1488119868458304</v>
          </cell>
          <cell r="N37">
            <v>0.46158786782627154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  <cell r="I38">
            <v>1.113108366665684</v>
          </cell>
          <cell r="J38">
            <v>1.0658139342214037</v>
          </cell>
          <cell r="K38">
            <v>1.149</v>
          </cell>
          <cell r="L38">
            <v>0.92469000000000001</v>
          </cell>
          <cell r="M38">
            <v>1.2425785939071472</v>
          </cell>
          <cell r="N38">
            <v>1.2521809892859965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  <cell r="I39">
            <v>1.1652315177523058</v>
          </cell>
          <cell r="J39">
            <v>1.0892506121678172</v>
          </cell>
          <cell r="K39">
            <v>1.1368</v>
          </cell>
          <cell r="L39">
            <v>0.95040000000000002</v>
          </cell>
          <cell r="M39">
            <v>1.1961279461279462</v>
          </cell>
          <cell r="N39">
            <v>0.86053236540468059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  <cell r="I40">
            <v>1.0958000342874439</v>
          </cell>
          <cell r="J40">
            <v>1.1023495913740238</v>
          </cell>
          <cell r="K40">
            <v>1.1923999999999999</v>
          </cell>
          <cell r="L40">
            <v>0.95</v>
          </cell>
          <cell r="M40">
            <v>1.255157894736842</v>
          </cell>
          <cell r="N40">
            <v>1.3582433607465096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  <cell r="I41">
            <v>1.0854076923640541</v>
          </cell>
          <cell r="J41">
            <v>1.1351357986450048</v>
          </cell>
          <cell r="K41">
            <v>1.2036</v>
          </cell>
          <cell r="L41">
            <v>0.94894999999999996</v>
          </cell>
          <cell r="M41">
            <v>1.2683492280942095</v>
          </cell>
          <cell r="N41">
            <v>1.4694660842945324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  <cell r="I42">
            <v>1.0776677568060968</v>
          </cell>
          <cell r="J42">
            <v>1.1197902187112019</v>
          </cell>
          <cell r="K42">
            <v>1.1715</v>
          </cell>
          <cell r="L42">
            <v>0.97236</v>
          </cell>
          <cell r="M42">
            <v>1.204800691102061</v>
          </cell>
          <cell r="N42">
            <v>0.93365661225117114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  <cell r="I43">
            <v>1.0534088343852563</v>
          </cell>
          <cell r="J43">
            <v>1.0322602914181935</v>
          </cell>
          <cell r="K43">
            <v>1.1656</v>
          </cell>
          <cell r="L43">
            <v>0.97843999999999998</v>
          </cell>
          <cell r="M43">
            <v>1.1912840848697928</v>
          </cell>
          <cell r="N43">
            <v>0.81969135054853803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  <cell r="I44">
            <v>1.0468619754171831</v>
          </cell>
          <cell r="J44">
            <v>1.0313849083400011</v>
          </cell>
          <cell r="K44">
            <v>1.2003999999999999</v>
          </cell>
          <cell r="L44">
            <v>0.98911000000000004</v>
          </cell>
          <cell r="M44">
            <v>1.2136162813033937</v>
          </cell>
          <cell r="N44">
            <v>1.007985258591374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  <cell r="I45">
            <v>0.98780966719288876</v>
          </cell>
          <cell r="J45">
            <v>1.0554070478375748</v>
          </cell>
          <cell r="K45">
            <v>1.2338</v>
          </cell>
          <cell r="L45">
            <v>1.0382</v>
          </cell>
          <cell r="M45">
            <v>1.1884030052013099</v>
          </cell>
          <cell r="N45">
            <v>0.7953995281219198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  <cell r="I46">
            <v>0.96643133433072492</v>
          </cell>
          <cell r="J46">
            <v>1.0556490925170985</v>
          </cell>
          <cell r="K46">
            <v>1.1537999999999999</v>
          </cell>
          <cell r="L46">
            <v>0.99502999999999997</v>
          </cell>
          <cell r="M46">
            <v>1.1595630282504046</v>
          </cell>
          <cell r="N46">
            <v>0.55223527045039367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  <cell r="I47">
            <v>0.9602136142087081</v>
          </cell>
          <cell r="J47">
            <v>1.0190901727870734</v>
          </cell>
          <cell r="K47">
            <v>1.2248000000000001</v>
          </cell>
          <cell r="L47">
            <v>1.0194000000000001</v>
          </cell>
          <cell r="M47">
            <v>1.2014910731803021</v>
          </cell>
          <cell r="N47">
            <v>0.90575156966078119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  <cell r="I48">
            <v>0.98904012245354167</v>
          </cell>
          <cell r="J48">
            <v>0.97635504310515564</v>
          </cell>
          <cell r="K48">
            <v>1.1813</v>
          </cell>
          <cell r="L48">
            <v>1.0258</v>
          </cell>
          <cell r="M48">
            <v>1.1515890037044259</v>
          </cell>
          <cell r="N48">
            <v>0.48500228470015444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  <cell r="I49">
            <v>1.0080806031779501</v>
          </cell>
          <cell r="J49">
            <v>0.97777873801828741</v>
          </cell>
          <cell r="K49">
            <v>1.139</v>
          </cell>
          <cell r="L49">
            <v>1.0185</v>
          </cell>
          <cell r="M49">
            <v>1.1183112420225823</v>
          </cell>
          <cell r="N49">
            <v>0.20442084629919782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  <cell r="I50">
            <v>0.98241182028305818</v>
          </cell>
          <cell r="J50">
            <v>0.97845025926772311</v>
          </cell>
          <cell r="K50">
            <v>1.2239</v>
          </cell>
          <cell r="L50">
            <v>1.0275000000000001</v>
          </cell>
          <cell r="M50">
            <v>1.1911435523114353</v>
          </cell>
          <cell r="N50">
            <v>0.81850645032168146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  <cell r="I51">
            <v>0.94054621287294526</v>
          </cell>
          <cell r="J51">
            <v>0.9616090820262444</v>
          </cell>
          <cell r="K51">
            <v>1.2091000000000001</v>
          </cell>
          <cell r="L51">
            <v>0.98312999999999995</v>
          </cell>
          <cell r="M51">
            <v>1.229847527793883</v>
          </cell>
          <cell r="N51">
            <v>1.1448390088791143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  <cell r="I52">
            <v>0.94744686362086261</v>
          </cell>
          <cell r="J52">
            <v>0.98722993399835757</v>
          </cell>
          <cell r="K52">
            <v>1.2237</v>
          </cell>
          <cell r="L52">
            <v>1.0007999999999999</v>
          </cell>
          <cell r="M52">
            <v>1.2227218225419665</v>
          </cell>
          <cell r="N52">
            <v>1.0847586270217364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  <cell r="I53">
            <v>0.9594633269932803</v>
          </cell>
          <cell r="J53">
            <v>0.97843680541742406</v>
          </cell>
          <cell r="K53">
            <v>1.2217</v>
          </cell>
          <cell r="L53">
            <v>1.0338000000000001</v>
          </cell>
          <cell r="M53">
            <v>1.1817566260398529</v>
          </cell>
          <cell r="N53">
            <v>0.73936058406345484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  <cell r="I54">
            <v>1.0006313605984647</v>
          </cell>
          <cell r="J54">
            <v>0.96039025040271186</v>
          </cell>
          <cell r="K54">
            <v>1.1545000000000001</v>
          </cell>
          <cell r="L54">
            <v>0.98323000000000005</v>
          </cell>
          <cell r="M54">
            <v>1.1741911861924474</v>
          </cell>
          <cell r="N54">
            <v>0.6755725800860392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  <cell r="I55">
            <v>1.0479978785570907</v>
          </cell>
          <cell r="J55">
            <v>0.93096891858707553</v>
          </cell>
          <cell r="K55">
            <v>1.1052999999999999</v>
          </cell>
          <cell r="L55">
            <v>0.95365999999999995</v>
          </cell>
          <cell r="M55">
            <v>1.1590084516494348</v>
          </cell>
          <cell r="N55">
            <v>0.54755935799296063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  <cell r="I56">
            <v>1.0296862272315594</v>
          </cell>
          <cell r="J56">
            <v>0.92252327800405076</v>
          </cell>
          <cell r="K56">
            <v>1.1208</v>
          </cell>
          <cell r="L56">
            <v>0.96513000000000004</v>
          </cell>
          <cell r="M56">
            <v>1.1612943334058623</v>
          </cell>
          <cell r="N56">
            <v>0.5668327693889823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  <cell r="I57">
            <v>0.98064685936152418</v>
          </cell>
          <cell r="J57">
            <v>0.96852554368476151</v>
          </cell>
          <cell r="K57">
            <v>1.2017</v>
          </cell>
          <cell r="L57">
            <v>1.04</v>
          </cell>
          <cell r="M57">
            <v>1.1554807692307691</v>
          </cell>
          <cell r="N57">
            <v>0.51781570465731552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  <cell r="I58">
            <v>0.92899325195207272</v>
          </cell>
          <cell r="J58">
            <v>0.98531017039092184</v>
          </cell>
          <cell r="K58">
            <v>1.2188000000000001</v>
          </cell>
          <cell r="L58">
            <v>1.0350999999999999</v>
          </cell>
          <cell r="M58">
            <v>1.1774707757704572</v>
          </cell>
          <cell r="N58">
            <v>0.70322443870442786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  <cell r="I59">
            <v>0.94766348157243829</v>
          </cell>
          <cell r="J59">
            <v>0.93999932222468496</v>
          </cell>
          <cell r="K59">
            <v>1.1958</v>
          </cell>
          <cell r="L59">
            <v>1.0476000000000001</v>
          </cell>
          <cell r="M59">
            <v>1.1414662084765177</v>
          </cell>
          <cell r="N59">
            <v>0.39965193954053801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  <cell r="I60">
            <v>0.97988831187100778</v>
          </cell>
          <cell r="J60">
            <v>0.8815772821300446</v>
          </cell>
          <cell r="K60">
            <v>1.1658999999999999</v>
          </cell>
          <cell r="L60">
            <v>1.0069999999999999</v>
          </cell>
          <cell r="M60">
            <v>1.157795431976167</v>
          </cell>
          <cell r="N60">
            <v>0.53733178295386663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  <cell r="I61">
            <v>0.97387536226291216</v>
          </cell>
          <cell r="J61">
            <v>0.88790889282809338</v>
          </cell>
          <cell r="K61">
            <v>1.1815</v>
          </cell>
          <cell r="L61">
            <v>1.0228999999999999</v>
          </cell>
          <cell r="M61">
            <v>1.1550493694398281</v>
          </cell>
          <cell r="N61">
            <v>0.51417835743951379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  <cell r="I62">
            <v>0.92247933709232288</v>
          </cell>
          <cell r="J62">
            <v>0.90213549497081458</v>
          </cell>
          <cell r="K62">
            <v>1.204</v>
          </cell>
          <cell r="L62">
            <v>1.0516000000000001</v>
          </cell>
          <cell r="M62">
            <v>1.1449220235831112</v>
          </cell>
          <cell r="N62">
            <v>0.4287896436543578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  <cell r="I63">
            <v>0.906725320473173</v>
          </cell>
          <cell r="J63">
            <v>0.94781839464021855</v>
          </cell>
          <cell r="K63">
            <v>1.1838</v>
          </cell>
          <cell r="L63">
            <v>1.0414000000000001</v>
          </cell>
          <cell r="M63">
            <v>1.1367390051853272</v>
          </cell>
          <cell r="N63">
            <v>0.35979452630052355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  <cell r="I64">
            <v>0.90666186409487393</v>
          </cell>
          <cell r="J64">
            <v>0.94001826085149109</v>
          </cell>
          <cell r="K64">
            <v>1.2681</v>
          </cell>
          <cell r="L64">
            <v>1.0720000000000001</v>
          </cell>
          <cell r="M64">
            <v>1.1829291044776118</v>
          </cell>
          <cell r="N64">
            <v>0.7492463356865873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  <cell r="I65">
            <v>0.90580052676793255</v>
          </cell>
          <cell r="J65">
            <v>0.9088404767661018</v>
          </cell>
          <cell r="K65">
            <v>1.2311000000000001</v>
          </cell>
          <cell r="L65">
            <v>1.0609</v>
          </cell>
          <cell r="M65">
            <v>1.1604298237345652</v>
          </cell>
          <cell r="N65">
            <v>0.5595436563349504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  <cell r="I66">
            <v>0.92823412273954409</v>
          </cell>
          <cell r="J66">
            <v>0.88133232651838822</v>
          </cell>
          <cell r="K66">
            <v>1.2101999999999999</v>
          </cell>
          <cell r="L66">
            <v>1.0428999999999999</v>
          </cell>
          <cell r="M66">
            <v>1.160418065011027</v>
          </cell>
          <cell r="N66">
            <v>0.55944451266069573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  <cell r="I67">
            <v>0.95665637725238584</v>
          </cell>
          <cell r="J67">
            <v>0.86079686596225469</v>
          </cell>
          <cell r="K67">
            <v>1.1114999999999999</v>
          </cell>
          <cell r="L67">
            <v>1.0044999999999999</v>
          </cell>
          <cell r="M67">
            <v>1.106520657043305</v>
          </cell>
          <cell r="N67">
            <v>0.10500853231296953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  <cell r="I68">
            <v>0.94523263351229425</v>
          </cell>
          <cell r="J68">
            <v>0.84883377458170728</v>
          </cell>
          <cell r="K68">
            <v>1.1469</v>
          </cell>
          <cell r="L68">
            <v>1.0308999999999999</v>
          </cell>
          <cell r="M68">
            <v>1.1125230381220295</v>
          </cell>
          <cell r="N68">
            <v>0.1556176067152921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  <cell r="I69">
            <v>0.91054776074191457</v>
          </cell>
          <cell r="J69">
            <v>0.81178421770994813</v>
          </cell>
          <cell r="K69">
            <v>1.1621999999999999</v>
          </cell>
          <cell r="L69">
            <v>1.0246999999999999</v>
          </cell>
          <cell r="M69">
            <v>1.1341856153020395</v>
          </cell>
          <cell r="N69">
            <v>0.33826562020699275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  <cell r="I70">
            <v>0.91556275019380129</v>
          </cell>
          <cell r="J70">
            <v>0.82879968908519874</v>
          </cell>
          <cell r="K70">
            <v>1.1571</v>
          </cell>
          <cell r="L70">
            <v>1.0285</v>
          </cell>
          <cell r="M70">
            <v>1.1250364608653378</v>
          </cell>
          <cell r="N70">
            <v>0.26112452710868894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  <cell r="I71">
            <v>0.92982242245366742</v>
          </cell>
          <cell r="J71">
            <v>0.80857077836115232</v>
          </cell>
          <cell r="K71">
            <v>1.0636000000000001</v>
          </cell>
          <cell r="L71">
            <v>0.98789000000000005</v>
          </cell>
          <cell r="M71">
            <v>1.0766380872364332</v>
          </cell>
          <cell r="N71">
            <v>-0.14694634673479109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  <cell r="I72">
            <v>0.90301061485280054</v>
          </cell>
          <cell r="J72">
            <v>0.8099224799482857</v>
          </cell>
          <cell r="K72">
            <v>1.0545</v>
          </cell>
          <cell r="L72">
            <v>0.94635999999999998</v>
          </cell>
          <cell r="M72">
            <v>1.1142694112177185</v>
          </cell>
          <cell r="N72">
            <v>0.17034215098776662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  <cell r="I73">
            <v>0.86714901111953868</v>
          </cell>
          <cell r="J73">
            <v>0.82217460135860643</v>
          </cell>
          <cell r="K73">
            <v>1.0362</v>
          </cell>
          <cell r="L73">
            <v>0.97116000000000002</v>
          </cell>
          <cell r="M73">
            <v>1.066971456814531</v>
          </cell>
          <cell r="N73">
            <v>-0.22845053845894739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  <cell r="I74">
            <v>0.84937684326926433</v>
          </cell>
          <cell r="J74">
            <v>0.88580784457598916</v>
          </cell>
          <cell r="K74">
            <v>1.0418000000000001</v>
          </cell>
          <cell r="L74">
            <v>0.97097</v>
          </cell>
          <cell r="M74">
            <v>1.0729476708858152</v>
          </cell>
          <cell r="N74">
            <v>-0.17806209117260718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  <cell r="I75">
            <v>0.83732661880249792</v>
          </cell>
          <cell r="J75">
            <v>0.88062026602469523</v>
          </cell>
          <cell r="K75">
            <v>1.1036999999999999</v>
          </cell>
          <cell r="L75">
            <v>1.0156000000000001</v>
          </cell>
          <cell r="M75">
            <v>1.0867467506892476</v>
          </cell>
          <cell r="N75">
            <v>-6.1715153632961879E-2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  <cell r="I76">
            <v>0.85178726955387973</v>
          </cell>
          <cell r="J76">
            <v>0.85367585950977687</v>
          </cell>
          <cell r="K76">
            <v>1.073</v>
          </cell>
          <cell r="L76">
            <v>0.99328000000000005</v>
          </cell>
          <cell r="M76">
            <v>1.080259342783505</v>
          </cell>
          <cell r="N76">
            <v>-0.11641373159291342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  <cell r="I77">
            <v>0.89910105694592224</v>
          </cell>
          <cell r="J77">
            <v>0.8650408112293041</v>
          </cell>
          <cell r="K77">
            <v>1.0597000000000001</v>
          </cell>
          <cell r="L77">
            <v>1.01</v>
          </cell>
          <cell r="M77">
            <v>1.0492079207920793</v>
          </cell>
          <cell r="N77">
            <v>-0.3782237875109129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  <cell r="I78">
            <v>0.90599274405459229</v>
          </cell>
          <cell r="J78">
            <v>0.88082207492960507</v>
          </cell>
          <cell r="K78">
            <v>0.96838000000000002</v>
          </cell>
          <cell r="L78">
            <v>0.94198000000000004</v>
          </cell>
          <cell r="M78">
            <v>1.0280260727403978</v>
          </cell>
          <cell r="N78">
            <v>-0.5568185334902952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  <cell r="I79">
            <v>0.899161436015111</v>
          </cell>
          <cell r="J79">
            <v>0.89413389871380466</v>
          </cell>
          <cell r="K79">
            <v>0.94972999999999996</v>
          </cell>
          <cell r="L79">
            <v>0.95257000000000003</v>
          </cell>
          <cell r="M79">
            <v>0.99701859180952579</v>
          </cell>
          <cell r="N79">
            <v>-0.81825810036840974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  <cell r="I80">
            <v>0.92309524662044395</v>
          </cell>
          <cell r="J80">
            <v>0.92659795161729663</v>
          </cell>
          <cell r="K80">
            <v>0.98019000000000001</v>
          </cell>
          <cell r="L80">
            <v>0.96179999999999999</v>
          </cell>
          <cell r="M80">
            <v>1.0191203992514037</v>
          </cell>
          <cell r="N80">
            <v>-0.63190671704545753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  <cell r="I81">
            <v>1.0071754145681606</v>
          </cell>
          <cell r="J81">
            <v>0.98127062885354355</v>
          </cell>
          <cell r="K81">
            <v>0.90732999999999997</v>
          </cell>
          <cell r="L81">
            <v>0.89324999999999999</v>
          </cell>
          <cell r="M81">
            <v>1.0157626644276518</v>
          </cell>
          <cell r="N81">
            <v>-0.66021745728167103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  <cell r="I82">
            <v>1.0320695188317921</v>
          </cell>
          <cell r="J82">
            <v>0.98494612499613543</v>
          </cell>
          <cell r="K82">
            <v>0.93510000000000004</v>
          </cell>
          <cell r="L82">
            <v>0.85158999999999996</v>
          </cell>
          <cell r="M82">
            <v>1.0980636221655962</v>
          </cell>
          <cell r="N82">
            <v>3.3703045084564162E-2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  <cell r="I83">
            <v>1.0832083541153048</v>
          </cell>
          <cell r="J83">
            <v>1.0073718485259768</v>
          </cell>
          <cell r="K83">
            <v>0.87761999999999996</v>
          </cell>
          <cell r="L83">
            <v>0.84682000000000002</v>
          </cell>
          <cell r="M83">
            <v>1.0363713658156397</v>
          </cell>
          <cell r="N83">
            <v>-0.48645519723843239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  <cell r="I84">
            <v>1.1031843119621212</v>
          </cell>
          <cell r="J84">
            <v>1.0451204313301719</v>
          </cell>
          <cell r="K84">
            <v>0.87170999999999998</v>
          </cell>
          <cell r="L84">
            <v>0.86973</v>
          </cell>
          <cell r="M84">
            <v>1.0022765685902522</v>
          </cell>
          <cell r="N84">
            <v>-0.77392547059842254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  <cell r="I85">
            <v>1.0968229637646778</v>
          </cell>
          <cell r="J85">
            <v>1.0722199210040344</v>
          </cell>
          <cell r="K85">
            <v>0.92947999999999997</v>
          </cell>
          <cell r="L85">
            <v>0.89210999999999996</v>
          </cell>
          <cell r="M85">
            <v>1.0418894530943494</v>
          </cell>
          <cell r="N85">
            <v>-0.43992944587676147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  <cell r="I86">
            <v>1.0574267751674888</v>
          </cell>
          <cell r="J86">
            <v>1.0968197031901212</v>
          </cell>
          <cell r="K86">
            <v>0.97826000000000002</v>
          </cell>
          <cell r="L86">
            <v>0.90393000000000001</v>
          </cell>
          <cell r="M86">
            <v>1.08222981868065</v>
          </cell>
          <cell r="N86">
            <v>-9.979966461204956E-2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  <cell r="I87">
            <v>1.0716933049372011</v>
          </cell>
          <cell r="J87">
            <v>1.0812940067404806</v>
          </cell>
          <cell r="K87">
            <v>1.0022</v>
          </cell>
          <cell r="L87">
            <v>0.88668999999999998</v>
          </cell>
          <cell r="M87">
            <v>1.1302710079058069</v>
          </cell>
          <cell r="N87">
            <v>0.30525960903018806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  <cell r="I88">
            <v>1.0891422474277779</v>
          </cell>
          <cell r="J88">
            <v>1.0609077857202538</v>
          </cell>
          <cell r="K88">
            <v>1.0055000000000001</v>
          </cell>
          <cell r="L88">
            <v>0.91352999999999995</v>
          </cell>
          <cell r="M88">
            <v>1.1006754020119756</v>
          </cell>
          <cell r="N88">
            <v>5.5724266135725946E-2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  <cell r="I89">
            <v>1.0769587342442799</v>
          </cell>
          <cell r="J89">
            <v>1.0294576600825101</v>
          </cell>
          <cell r="K89">
            <v>1.0248999999999999</v>
          </cell>
          <cell r="L89">
            <v>0.96767000000000003</v>
          </cell>
          <cell r="M89">
            <v>1.0591420628933417</v>
          </cell>
          <cell r="N89">
            <v>-0.2944640711363441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  <cell r="I90">
            <v>1.0278991414557488</v>
          </cell>
          <cell r="J90">
            <v>1.080835055775178</v>
          </cell>
          <cell r="K90">
            <v>1.036</v>
          </cell>
          <cell r="L90">
            <v>0.98536000000000001</v>
          </cell>
          <cell r="M90">
            <v>1.051392384509215</v>
          </cell>
          <cell r="N90">
            <v>-0.35980548228508202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  <cell r="I91">
            <v>1.0106626617635424</v>
          </cell>
          <cell r="J91">
            <v>1.1011504296463368</v>
          </cell>
          <cell r="K91">
            <v>1.0379</v>
          </cell>
          <cell r="L91">
            <v>0.98104000000000002</v>
          </cell>
          <cell r="M91">
            <v>1.057958900758379</v>
          </cell>
          <cell r="N91">
            <v>-0.30443990234949064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  <cell r="I92">
            <v>0.99890839241089335</v>
          </cell>
          <cell r="J92">
            <v>1.0923258018815454</v>
          </cell>
          <cell r="K92">
            <v>1.1413</v>
          </cell>
          <cell r="L92">
            <v>1.0099</v>
          </cell>
          <cell r="M92">
            <v>1.1301118922665609</v>
          </cell>
          <cell r="N92">
            <v>0.30391802556196812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  <cell r="I93">
            <v>0.99791911554126778</v>
          </cell>
          <cell r="J93">
            <v>1.0629303247253676</v>
          </cell>
          <cell r="K93">
            <v>1.1112</v>
          </cell>
          <cell r="L93">
            <v>1.0359</v>
          </cell>
          <cell r="M93">
            <v>1.0726904141326381</v>
          </cell>
          <cell r="N93">
            <v>-0.1802311514157478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  <cell r="I94">
            <v>1.0052448316331435</v>
          </cell>
          <cell r="J94">
            <v>1.04113381933108</v>
          </cell>
          <cell r="K94">
            <v>1.1342000000000001</v>
          </cell>
          <cell r="L94">
            <v>1.0304</v>
          </cell>
          <cell r="M94">
            <v>1.1007375776397517</v>
          </cell>
          <cell r="N94">
            <v>5.6248499924094614E-2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  <cell r="I95">
            <v>1.0009419629436052</v>
          </cell>
          <cell r="J95">
            <v>0.99628683861910683</v>
          </cell>
          <cell r="K95">
            <v>1.1237999999999999</v>
          </cell>
          <cell r="L95">
            <v>1.0462</v>
          </cell>
          <cell r="M95">
            <v>1.0741731982412539</v>
          </cell>
          <cell r="N95">
            <v>-0.16772905761475476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  <cell r="I96">
            <v>1.0243386870734075</v>
          </cell>
          <cell r="J96">
            <v>0.94757247675386813</v>
          </cell>
          <cell r="K96">
            <v>1.0679000000000001</v>
          </cell>
          <cell r="L96">
            <v>1.0147999999999999</v>
          </cell>
          <cell r="M96">
            <v>1.0523255813953489</v>
          </cell>
          <cell r="N96">
            <v>-0.35193723299818341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  <cell r="I97">
            <v>1.0021474689169578</v>
          </cell>
          <cell r="J97">
            <v>0.93213046099214525</v>
          </cell>
          <cell r="K97">
            <v>1.0891999999999999</v>
          </cell>
          <cell r="L97">
            <v>1.054</v>
          </cell>
          <cell r="M97">
            <v>1.0333965844402275</v>
          </cell>
          <cell r="N97">
            <v>-0.51153706558106571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  <cell r="I98">
            <v>0.98392308557961683</v>
          </cell>
          <cell r="J98">
            <v>0.90748175807967957</v>
          </cell>
          <cell r="K98">
            <v>1.1691</v>
          </cell>
          <cell r="L98">
            <v>1.0674999999999999</v>
          </cell>
          <cell r="M98">
            <v>1.0951756440281031</v>
          </cell>
          <cell r="N98">
            <v>9.3530582183972023E-3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  <cell r="I99">
            <v>0.96675565043879064</v>
          </cell>
          <cell r="J99">
            <v>0.91846807235627159</v>
          </cell>
          <cell r="K99">
            <v>1.0512999999999999</v>
          </cell>
          <cell r="L99">
            <v>1.0250999999999999</v>
          </cell>
          <cell r="M99">
            <v>1.0255584820993073</v>
          </cell>
          <cell r="N99">
            <v>-0.57762402329701068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  <cell r="I100">
            <v>0.96368610788037656</v>
          </cell>
          <cell r="J100">
            <v>0.91647302143903209</v>
          </cell>
          <cell r="K100">
            <v>1.0426</v>
          </cell>
          <cell r="L100">
            <v>1.0148999999999999</v>
          </cell>
          <cell r="M100">
            <v>1.0272933293920583</v>
          </cell>
          <cell r="N100">
            <v>-0.56299665882881533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  <cell r="I101">
            <v>0.93213693595966673</v>
          </cell>
          <cell r="J101">
            <v>0.90980149347372041</v>
          </cell>
          <cell r="K101">
            <v>1.0971</v>
          </cell>
          <cell r="L101">
            <v>1.0646</v>
          </cell>
          <cell r="M101">
            <v>1.0305278978019914</v>
          </cell>
          <cell r="N101">
            <v>-0.53572439617659229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  <cell r="I102">
            <v>0.91069962866520671</v>
          </cell>
          <cell r="J102">
            <v>0.87527977557594772</v>
          </cell>
          <cell r="K102">
            <v>1.1191</v>
          </cell>
          <cell r="L102">
            <v>1.0919000000000001</v>
          </cell>
          <cell r="M102">
            <v>1.024910706108618</v>
          </cell>
          <cell r="N102">
            <v>-0.58308574638304322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  <cell r="I103">
            <v>0.90647876929732618</v>
          </cell>
          <cell r="J103">
            <v>0.85767562893022409</v>
          </cell>
          <cell r="K103">
            <v>1.1344000000000001</v>
          </cell>
          <cell r="L103">
            <v>1.091</v>
          </cell>
          <cell r="M103">
            <v>1.0397800183318058</v>
          </cell>
          <cell r="N103">
            <v>-0.45771514449273554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  <cell r="I104">
            <v>0.89700221594808338</v>
          </cell>
          <cell r="J104">
            <v>0.84722207805952277</v>
          </cell>
          <cell r="K104">
            <v>1.1626000000000001</v>
          </cell>
          <cell r="L104">
            <v>1.1276999999999999</v>
          </cell>
          <cell r="M104">
            <v>1.0309479471490646</v>
          </cell>
          <cell r="N104">
            <v>-0.53218275022311823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  <cell r="I105">
            <v>0.84643302474275994</v>
          </cell>
          <cell r="J105">
            <v>0.81023268562953599</v>
          </cell>
          <cell r="K105">
            <v>1.1850000000000001</v>
          </cell>
          <cell r="L105">
            <v>1.1377999999999999</v>
          </cell>
          <cell r="M105">
            <v>1.0414835647741256</v>
          </cell>
          <cell r="N105">
            <v>-0.44335169313627837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  <cell r="I106">
            <v>0.83257379404048737</v>
          </cell>
          <cell r="J106">
            <v>0.78737225593195492</v>
          </cell>
          <cell r="K106">
            <v>1.2292000000000001</v>
          </cell>
          <cell r="L106">
            <v>1.1660999999999999</v>
          </cell>
          <cell r="M106">
            <v>1.0541119972558102</v>
          </cell>
          <cell r="N106">
            <v>-0.33687506816562579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  <cell r="I107">
            <v>0.8494513941210502</v>
          </cell>
          <cell r="J107">
            <v>0.78046206791206707</v>
          </cell>
          <cell r="K107">
            <v>1.1809000000000001</v>
          </cell>
          <cell r="L107">
            <v>1.1751</v>
          </cell>
          <cell r="M107">
            <v>1.0049357501489236</v>
          </cell>
          <cell r="N107">
            <v>-0.7515045820232032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  <cell r="I108">
            <v>0.853282155045194</v>
          </cell>
          <cell r="J108">
            <v>0.8275432043624773</v>
          </cell>
          <cell r="K108">
            <v>1.2051000000000001</v>
          </cell>
          <cell r="L108">
            <v>1.1694</v>
          </cell>
          <cell r="M108">
            <v>1.0305284761416111</v>
          </cell>
          <cell r="N108">
            <v>-0.53571951990624866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  <cell r="I109">
            <v>0.84913209466887707</v>
          </cell>
          <cell r="J109">
            <v>0.84676474849548899</v>
          </cell>
          <cell r="K109">
            <v>1.1434</v>
          </cell>
          <cell r="L109">
            <v>1.1483000000000001</v>
          </cell>
          <cell r="M109">
            <v>0.99573282243316197</v>
          </cell>
          <cell r="N109">
            <v>-0.8290990645090025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  <cell r="I110">
            <v>0.86084070264070067</v>
          </cell>
          <cell r="J110">
            <v>0.90107125711253599</v>
          </cell>
          <cell r="K110">
            <v>1.1469</v>
          </cell>
          <cell r="L110">
            <v>1.1338999999999999</v>
          </cell>
          <cell r="M110">
            <v>1.0114648558073904</v>
          </cell>
          <cell r="N110">
            <v>-0.69645442947270964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  <cell r="I111">
            <v>0.92293302833978696</v>
          </cell>
          <cell r="J111">
            <v>0.914073923264906</v>
          </cell>
          <cell r="K111">
            <v>1.1644000000000001</v>
          </cell>
          <cell r="L111">
            <v>1.161</v>
          </cell>
          <cell r="M111">
            <v>1.0029285099052541</v>
          </cell>
          <cell r="N111">
            <v>-0.76842862758160246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  <cell r="I112">
            <v>0.92592267270500339</v>
          </cell>
          <cell r="J112">
            <v>0.87780291642918418</v>
          </cell>
          <cell r="K112">
            <v>1.1735</v>
          </cell>
          <cell r="L112">
            <v>1.1633</v>
          </cell>
          <cell r="M112">
            <v>1.0087681595461189</v>
          </cell>
          <cell r="N112">
            <v>-0.71919162325250885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  <cell r="I113">
            <v>0.97448159624380704</v>
          </cell>
          <cell r="J113">
            <v>0.89651706101901141</v>
          </cell>
          <cell r="K113">
            <v>1.1787000000000001</v>
          </cell>
          <cell r="L113">
            <v>1.1771</v>
          </cell>
          <cell r="M113">
            <v>1.0013592727890579</v>
          </cell>
          <cell r="N113">
            <v>-0.78165964989205783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  <cell r="I114">
            <v>1.0096041915896232</v>
          </cell>
          <cell r="J114">
            <v>0.90169390237520997</v>
          </cell>
          <cell r="K114">
            <v>1.1174999999999999</v>
          </cell>
          <cell r="L114">
            <v>1.1272</v>
          </cell>
          <cell r="M114">
            <v>0.99139460610361951</v>
          </cell>
          <cell r="N114">
            <v>-0.86567673428964942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  <cell r="I115">
            <v>0.9863011696797368</v>
          </cell>
          <cell r="J115">
            <v>0.9010636701532323</v>
          </cell>
          <cell r="K115">
            <v>1.0054000000000001</v>
          </cell>
          <cell r="L115">
            <v>1.1202000000000001</v>
          </cell>
          <cell r="M115">
            <v>0.8975183003035172</v>
          </cell>
          <cell r="N115">
            <v>-1.6571947806350531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  <cell r="I116">
            <v>0.98637262641674872</v>
          </cell>
          <cell r="J116">
            <v>0.89939135937177528</v>
          </cell>
          <cell r="K116">
            <v>1.0743</v>
          </cell>
          <cell r="L116">
            <v>1.1029</v>
          </cell>
          <cell r="M116">
            <v>0.97406836521896822</v>
          </cell>
          <cell r="N116">
            <v>-1.0117629295084019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  <cell r="I117">
            <v>1.013501820683461</v>
          </cell>
          <cell r="J117">
            <v>0.94228661137705483</v>
          </cell>
          <cell r="K117">
            <v>0.96245999999999998</v>
          </cell>
          <cell r="L117">
            <v>1.0445</v>
          </cell>
          <cell r="M117">
            <v>0.92145524174246052</v>
          </cell>
          <cell r="N117">
            <v>-1.4553704655242627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  <cell r="I118">
            <v>1.0373683865864101</v>
          </cell>
          <cell r="J118">
            <v>0.96305984842705539</v>
          </cell>
          <cell r="K118">
            <v>1.0530999999999999</v>
          </cell>
          <cell r="L118">
            <v>1.0636000000000001</v>
          </cell>
          <cell r="M118">
            <v>0.99012786761940563</v>
          </cell>
          <cell r="N118">
            <v>-0.87635723946835253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  <cell r="I119">
            <v>1.0336902657156899</v>
          </cell>
          <cell r="J119">
            <v>0.95141273013448302</v>
          </cell>
          <cell r="K119">
            <v>1.0423</v>
          </cell>
          <cell r="L119">
            <v>1.0526</v>
          </cell>
          <cell r="M119">
            <v>0.99021470644119325</v>
          </cell>
          <cell r="N119">
            <v>-0.87562505796650869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  <cell r="I120">
            <v>0.96379560902433814</v>
          </cell>
          <cell r="J120">
            <v>0.97492925241403683</v>
          </cell>
          <cell r="K120">
            <v>1.1356999999999999</v>
          </cell>
          <cell r="L120">
            <v>1.0960000000000001</v>
          </cell>
          <cell r="M120">
            <v>1.0362226277372262</v>
          </cell>
          <cell r="N120">
            <v>-0.4877092823053687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  <cell r="I121">
            <v>0.94691990109132629</v>
          </cell>
          <cell r="J121">
            <v>0.99014205800670874</v>
          </cell>
          <cell r="K121">
            <v>1.0671999999999999</v>
          </cell>
          <cell r="L121">
            <v>1.0518000000000001</v>
          </cell>
          <cell r="M121">
            <v>1.0146415668378017</v>
          </cell>
          <cell r="N121">
            <v>-0.66966999129989557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  <cell r="I122">
            <v>0.89690894434591473</v>
          </cell>
          <cell r="J122">
            <v>0.97888839248538428</v>
          </cell>
          <cell r="K122">
            <v>1.0803</v>
          </cell>
          <cell r="L122">
            <v>1.0989</v>
          </cell>
          <cell r="M122">
            <v>0.98307398307398308</v>
          </cell>
          <cell r="N122">
            <v>-0.93583206505882444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  <cell r="I123">
            <v>0.91009021518203947</v>
          </cell>
          <cell r="J123">
            <v>0.95788220405565538</v>
          </cell>
          <cell r="K123">
            <v>1.0765</v>
          </cell>
          <cell r="L123">
            <v>1.0813999999999999</v>
          </cell>
          <cell r="M123">
            <v>0.99546883669317565</v>
          </cell>
          <cell r="N123">
            <v>-0.83132486020256069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  <cell r="I124">
            <v>0.95780201227300998</v>
          </cell>
          <cell r="J124">
            <v>0.97138798045754271</v>
          </cell>
          <cell r="K124">
            <v>0.95011999999999996</v>
          </cell>
          <cell r="L124">
            <v>0.98333000000000004</v>
          </cell>
          <cell r="M124">
            <v>0.96622700415933604</v>
          </cell>
          <cell r="N124">
            <v>-1.0778773631102643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  <cell r="I125">
            <v>0.9399341164083822</v>
          </cell>
          <cell r="J125">
            <v>0.91322949961369593</v>
          </cell>
          <cell r="K125">
            <v>0.98875999999999997</v>
          </cell>
          <cell r="L125">
            <v>0.98643000000000003</v>
          </cell>
          <cell r="M125">
            <v>1.0023620530600246</v>
          </cell>
          <cell r="N125">
            <v>-0.7732047083152197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  <cell r="I126">
            <v>0.9804448283981001</v>
          </cell>
          <cell r="J126">
            <v>0.93307320648089753</v>
          </cell>
          <cell r="K126">
            <v>0.95420000000000005</v>
          </cell>
          <cell r="L126">
            <v>0.96635000000000004</v>
          </cell>
          <cell r="M126">
            <v>0.98742691571376828</v>
          </cell>
          <cell r="N126">
            <v>-0.89913031471244298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  <cell r="I127">
            <v>0.9981871258285322</v>
          </cell>
          <cell r="J127">
            <v>0.98808730269186373</v>
          </cell>
          <cell r="K127">
            <v>0.88315999999999995</v>
          </cell>
          <cell r="L127">
            <v>0.92773000000000005</v>
          </cell>
          <cell r="M127">
            <v>0.95195800502301309</v>
          </cell>
          <cell r="N127">
            <v>-1.1981864253749863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  <cell r="I128">
            <v>0.98947508361888226</v>
          </cell>
          <cell r="J128">
            <v>1.0157355976550535</v>
          </cell>
          <cell r="K128">
            <v>0.8931</v>
          </cell>
          <cell r="L128">
            <v>0.93367</v>
          </cell>
          <cell r="M128">
            <v>0.95654781668041167</v>
          </cell>
          <cell r="N128">
            <v>-1.1594874296572242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  <cell r="I129">
            <v>0.99973257493959045</v>
          </cell>
          <cell r="J129">
            <v>1.0317233730679587</v>
          </cell>
          <cell r="K129">
            <v>0.83836999999999995</v>
          </cell>
          <cell r="L129">
            <v>0.92642999999999998</v>
          </cell>
          <cell r="M129">
            <v>0.9049469468821173</v>
          </cell>
          <cell r="N129">
            <v>-1.5945601490656713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  <cell r="I130">
            <v>1.0119326062470522</v>
          </cell>
          <cell r="J130">
            <v>1.0300405216336768</v>
          </cell>
          <cell r="K130">
            <v>0.81444000000000005</v>
          </cell>
          <cell r="L130">
            <v>0.87509000000000003</v>
          </cell>
          <cell r="M130">
            <v>0.93069284302186062</v>
          </cell>
          <cell r="N130">
            <v>-1.377483632896251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  <cell r="I131">
            <v>1.0530590536268973</v>
          </cell>
          <cell r="J131">
            <v>1.0553714339106144</v>
          </cell>
          <cell r="K131">
            <v>0.79322000000000004</v>
          </cell>
          <cell r="L131">
            <v>0.88888</v>
          </cell>
          <cell r="M131">
            <v>0.89238142381423813</v>
          </cell>
          <cell r="N131">
            <v>-1.7005063533312528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  <cell r="I132">
            <v>1.0725429711508805</v>
          </cell>
          <cell r="J132">
            <v>1.0348046318818196</v>
          </cell>
          <cell r="K132">
            <v>0.77153000000000005</v>
          </cell>
          <cell r="L132">
            <v>0.80449000000000004</v>
          </cell>
          <cell r="M132">
            <v>0.95902994443684819</v>
          </cell>
          <cell r="N132">
            <v>-1.138559370166496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  <cell r="I133">
            <v>1.0791698680054573</v>
          </cell>
          <cell r="J133">
            <v>1.0238520793669135</v>
          </cell>
          <cell r="K133">
            <v>0.67979000000000001</v>
          </cell>
          <cell r="L133">
            <v>0.71314</v>
          </cell>
          <cell r="M133">
            <v>0.95323498892223124</v>
          </cell>
          <cell r="N133">
            <v>-1.18741953598251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  <cell r="I134">
            <v>1.1144551169699357</v>
          </cell>
          <cell r="J134">
            <v>1.0207855958984702</v>
          </cell>
          <cell r="K134">
            <v>0.62705</v>
          </cell>
          <cell r="L134">
            <v>0.64031000000000005</v>
          </cell>
          <cell r="M134">
            <v>0.97929128078586924</v>
          </cell>
          <cell r="N134">
            <v>-0.96772591835306954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  <cell r="I135">
            <v>1.0411929109686189</v>
          </cell>
          <cell r="J135">
            <v>1.0188930575010293</v>
          </cell>
          <cell r="K135">
            <v>0.84050000000000002</v>
          </cell>
          <cell r="L135">
            <v>0.71858999999999995</v>
          </cell>
          <cell r="M135">
            <v>1.1696516789824518</v>
          </cell>
          <cell r="N135">
            <v>0.63729772630261838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  <cell r="I136">
            <v>0.99806249328884056</v>
          </cell>
          <cell r="J136">
            <v>1.025160431550818</v>
          </cell>
          <cell r="K136">
            <v>0.80666000000000004</v>
          </cell>
          <cell r="L136">
            <v>0.69003000000000003</v>
          </cell>
          <cell r="M136">
            <v>1.1690216367404316</v>
          </cell>
          <cell r="N136">
            <v>0.63198552531357621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  <cell r="I137">
            <v>1.0025428784419452</v>
          </cell>
          <cell r="J137">
            <v>1.0435532730313219</v>
          </cell>
          <cell r="K137">
            <v>0.72899999999999998</v>
          </cell>
          <cell r="L137">
            <v>0.68923000000000001</v>
          </cell>
          <cell r="M137">
            <v>1.0577020733282068</v>
          </cell>
          <cell r="N137">
            <v>-0.30660534275583418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  <cell r="I138">
            <v>0.99379619466929969</v>
          </cell>
          <cell r="J138">
            <v>1.0240058505000873</v>
          </cell>
          <cell r="K138">
            <v>0.76617000000000002</v>
          </cell>
          <cell r="L138">
            <v>0.70901000000000003</v>
          </cell>
          <cell r="M138">
            <v>1.0806194552968222</v>
          </cell>
          <cell r="N138">
            <v>-0.11337744303664719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  <cell r="I139">
            <v>0.99373883417693087</v>
          </cell>
          <cell r="J139">
            <v>1.0091974438256772</v>
          </cell>
          <cell r="K139">
            <v>0.83509999999999995</v>
          </cell>
          <cell r="L139">
            <v>0.7349</v>
          </cell>
          <cell r="M139">
            <v>1.1363450809633964</v>
          </cell>
          <cell r="N139">
            <v>0.35647315433244914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  <cell r="I140">
            <v>0.9656758371728128</v>
          </cell>
          <cell r="J140">
            <v>1.0183962196715621</v>
          </cell>
          <cell r="K140">
            <v>0.88666</v>
          </cell>
          <cell r="L140">
            <v>0.76763999999999999</v>
          </cell>
          <cell r="M140">
            <v>1.1550466364441665</v>
          </cell>
          <cell r="N140">
            <v>0.51415531418735061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  <cell r="I141">
            <v>0.97311088086212905</v>
          </cell>
          <cell r="J141">
            <v>0.99482526678935168</v>
          </cell>
          <cell r="K141">
            <v>0.88912000000000002</v>
          </cell>
          <cell r="L141">
            <v>0.82489000000000001</v>
          </cell>
          <cell r="M141">
            <v>1.0778649274448715</v>
          </cell>
          <cell r="N141">
            <v>-0.13660224385723588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  <cell r="I142">
            <v>0.97798860791237319</v>
          </cell>
          <cell r="J142">
            <v>0.99024208485585263</v>
          </cell>
          <cell r="K142">
            <v>0.90302000000000004</v>
          </cell>
          <cell r="L142">
            <v>0.84614999999999996</v>
          </cell>
          <cell r="M142">
            <v>1.0672103055013888</v>
          </cell>
          <cell r="N142">
            <v>-0.22643668582187768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  <cell r="I143">
            <v>0.95480856524871449</v>
          </cell>
          <cell r="J143">
            <v>0.98819410858405776</v>
          </cell>
          <cell r="K143">
            <v>0.99480000000000002</v>
          </cell>
          <cell r="L143">
            <v>0.84319999999999995</v>
          </cell>
          <cell r="M143">
            <v>1.1797912713472487</v>
          </cell>
          <cell r="N143">
            <v>0.72278969651725866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  <cell r="I144">
            <v>0.96110820819737863</v>
          </cell>
          <cell r="J144">
            <v>0.96014365046841255</v>
          </cell>
          <cell r="K144">
            <v>0.88078000000000001</v>
          </cell>
          <cell r="L144">
            <v>0.77712000000000003</v>
          </cell>
          <cell r="M144">
            <v>1.1333899526456661</v>
          </cell>
          <cell r="N144">
            <v>0.3315569907402161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  <cell r="I145">
            <v>0.97871389230689254</v>
          </cell>
          <cell r="J145">
            <v>0.94667183663666621</v>
          </cell>
          <cell r="K145">
            <v>0.87536000000000003</v>
          </cell>
          <cell r="L145">
            <v>0.76698</v>
          </cell>
          <cell r="M145">
            <v>1.1413074656444757</v>
          </cell>
          <cell r="N145">
            <v>0.3983134993961552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  <cell r="I146">
            <v>1.0194371442607097</v>
          </cell>
          <cell r="J146">
            <v>0.93218846737975258</v>
          </cell>
          <cell r="K146">
            <v>0.78920000000000001</v>
          </cell>
          <cell r="L146">
            <v>0.75053999999999998</v>
          </cell>
          <cell r="M146">
            <v>1.0515095797692329</v>
          </cell>
          <cell r="N146">
            <v>-0.35881735048271007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  <cell r="I147">
            <v>1.010700108341845</v>
          </cell>
          <cell r="J147">
            <v>0.9449970414100558</v>
          </cell>
          <cell r="K147">
            <v>0.83908000000000005</v>
          </cell>
          <cell r="L147">
            <v>0.76797000000000004</v>
          </cell>
          <cell r="M147">
            <v>1.0925947628162558</v>
          </cell>
          <cell r="N147">
            <v>-1.2407641004267602E-2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  <cell r="I148">
            <v>0.99654618881672352</v>
          </cell>
          <cell r="J148">
            <v>0.96800454339744069</v>
          </cell>
          <cell r="K148">
            <v>0.81003999999999998</v>
          </cell>
          <cell r="L148">
            <v>0.77802000000000004</v>
          </cell>
          <cell r="M148">
            <v>1.0411557543507879</v>
          </cell>
          <cell r="N148">
            <v>-0.44611562662983156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  <cell r="I149">
            <v>0.99552388392590041</v>
          </cell>
          <cell r="J149">
            <v>0.99490925215491866</v>
          </cell>
          <cell r="K149">
            <v>0.75136999999999998</v>
          </cell>
          <cell r="L149">
            <v>0.75621000000000005</v>
          </cell>
          <cell r="M149">
            <v>0.99359966146969747</v>
          </cell>
          <cell r="N149">
            <v>-0.84708481058146734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  <cell r="I150">
            <v>0.96085800674083588</v>
          </cell>
          <cell r="J150">
            <v>0.99036181918945632</v>
          </cell>
          <cell r="K150">
            <v>0.83033000000000001</v>
          </cell>
          <cell r="L150">
            <v>0.83569000000000004</v>
          </cell>
          <cell r="M150">
            <v>0.99358613840060306</v>
          </cell>
          <cell r="N150">
            <v>-0.8471988303347903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  <cell r="I151">
            <v>0.9573240935250118</v>
          </cell>
          <cell r="J151">
            <v>0.97201244153684152</v>
          </cell>
          <cell r="K151">
            <v>0.79808999999999997</v>
          </cell>
          <cell r="L151">
            <v>0.78446000000000005</v>
          </cell>
          <cell r="M151">
            <v>1.0173750095607168</v>
          </cell>
          <cell r="N151">
            <v>-0.6466229697389293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  <cell r="I152">
            <v>0.97942153179397562</v>
          </cell>
          <cell r="J152">
            <v>0.98737901260086713</v>
          </cell>
          <cell r="K152">
            <v>0.81223000000000001</v>
          </cell>
          <cell r="L152">
            <v>0.80032000000000003</v>
          </cell>
          <cell r="M152">
            <v>1.0148815473810475</v>
          </cell>
          <cell r="N152">
            <v>-0.66764659541600435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  <cell r="I153">
            <v>0.98933736417115825</v>
          </cell>
          <cell r="J153">
            <v>0.96895820694441737</v>
          </cell>
          <cell r="K153">
            <v>0.79874999999999996</v>
          </cell>
          <cell r="L153">
            <v>0.79517000000000004</v>
          </cell>
          <cell r="M153">
            <v>1.0045021819233622</v>
          </cell>
          <cell r="N153">
            <v>-0.75516021239690534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  <cell r="I154">
            <v>0.97544481822230433</v>
          </cell>
          <cell r="J154">
            <v>0.95429944940474476</v>
          </cell>
          <cell r="K154">
            <v>0.78595999999999999</v>
          </cell>
          <cell r="L154">
            <v>0.76663999999999999</v>
          </cell>
          <cell r="M154">
            <v>1.0252008765522278</v>
          </cell>
          <cell r="N154">
            <v>-0.58063917436813817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  <cell r="I155">
            <v>0.96487931502285662</v>
          </cell>
          <cell r="J155">
            <v>0.98104416849258469</v>
          </cell>
          <cell r="K155">
            <v>0.8044</v>
          </cell>
          <cell r="L155">
            <v>0.80735000000000001</v>
          </cell>
          <cell r="M155">
            <v>0.99634607047748802</v>
          </cell>
          <cell r="N155">
            <v>-0.82392846379316609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  <cell r="I156">
            <v>0.98204448242538422</v>
          </cell>
          <cell r="J156">
            <v>0.98451260161287546</v>
          </cell>
          <cell r="K156">
            <v>0.7944</v>
          </cell>
          <cell r="L156">
            <v>0.79024000000000005</v>
          </cell>
          <cell r="M156">
            <v>1.0052642235270297</v>
          </cell>
          <cell r="N156">
            <v>-0.74873505882670377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  <cell r="I157">
            <v>0.98586854909584687</v>
          </cell>
          <cell r="J157">
            <v>0.99293292309796877</v>
          </cell>
          <cell r="K157">
            <v>0.75993999999999995</v>
          </cell>
          <cell r="L157">
            <v>0.77492000000000005</v>
          </cell>
          <cell r="M157">
            <v>0.98066897228100947</v>
          </cell>
          <cell r="N157">
            <v>-0.95610991289348024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  <cell r="I158">
            <v>1.0048497784970221</v>
          </cell>
          <cell r="J158">
            <v>0.96956004767076509</v>
          </cell>
          <cell r="K158">
            <v>0.76836000000000004</v>
          </cell>
          <cell r="L158">
            <v>0.78578000000000003</v>
          </cell>
          <cell r="M158">
            <v>0.97783094504823231</v>
          </cell>
          <cell r="N158">
            <v>-0.98003873872037361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  <cell r="I159">
            <v>1.0012974655158764</v>
          </cell>
          <cell r="J159">
            <v>0.96434472351415346</v>
          </cell>
          <cell r="K159">
            <v>0.77405000000000002</v>
          </cell>
          <cell r="L159">
            <v>0.77776000000000001</v>
          </cell>
          <cell r="M159">
            <v>0.99522989096893644</v>
          </cell>
          <cell r="N159">
            <v>-0.833339531010284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  <cell r="I160">
            <v>1.0039180627749134</v>
          </cell>
          <cell r="J160">
            <v>0.99039321010998604</v>
          </cell>
          <cell r="K160">
            <v>0.74539999999999995</v>
          </cell>
          <cell r="L160">
            <v>0.75380000000000003</v>
          </cell>
          <cell r="M160">
            <v>0.98885646059962851</v>
          </cell>
          <cell r="N160">
            <v>-0.88707710740336376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  <cell r="I161">
            <v>0.99346299579175745</v>
          </cell>
          <cell r="J161">
            <v>0.9910415836447346</v>
          </cell>
          <cell r="K161">
            <v>0.77061000000000002</v>
          </cell>
          <cell r="L161">
            <v>0.79888999999999999</v>
          </cell>
          <cell r="M161">
            <v>0.96460088372617014</v>
          </cell>
          <cell r="N161">
            <v>-1.0915879970919906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  <cell r="I162">
            <v>0.98414871984093344</v>
          </cell>
          <cell r="J162">
            <v>0.99180449721317887</v>
          </cell>
          <cell r="K162">
            <v>0.74228000000000005</v>
          </cell>
          <cell r="L162">
            <v>0.75978000000000001</v>
          </cell>
          <cell r="M162">
            <v>0.9769670167680119</v>
          </cell>
          <cell r="N162">
            <v>-0.98732294977570312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  <cell r="I163">
            <v>1.0153908908867177</v>
          </cell>
          <cell r="J163">
            <v>0.97637215332066074</v>
          </cell>
          <cell r="K163">
            <v>0.71914999999999996</v>
          </cell>
          <cell r="L163">
            <v>0.73548000000000002</v>
          </cell>
          <cell r="M163">
            <v>0.97779681296568222</v>
          </cell>
          <cell r="N163">
            <v>-0.98032652336493853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  <cell r="I164">
            <v>0.9992166674509837</v>
          </cell>
          <cell r="J164">
            <v>0.98374580282890967</v>
          </cell>
          <cell r="K164">
            <v>0.70364000000000004</v>
          </cell>
          <cell r="L164">
            <v>0.73155999999999999</v>
          </cell>
          <cell r="M164">
            <v>0.96183498277653245</v>
          </cell>
          <cell r="N164">
            <v>-1.1149086901825758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  <cell r="I165">
            <v>0.98351330887021249</v>
          </cell>
          <cell r="J165">
            <v>1.014022603475041</v>
          </cell>
          <cell r="K165">
            <v>0.73712999999999995</v>
          </cell>
          <cell r="L165">
            <v>0.72658</v>
          </cell>
          <cell r="M165">
            <v>1.0145200803765586</v>
          </cell>
          <cell r="N165">
            <v>-0.67069430436420929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  <cell r="I166">
            <v>0.97946675669130667</v>
          </cell>
          <cell r="J166">
            <v>1.0432905471985188</v>
          </cell>
          <cell r="K166">
            <v>0.70621999999999996</v>
          </cell>
          <cell r="L166">
            <v>0.70216999999999996</v>
          </cell>
          <cell r="M166">
            <v>1.0057678340003133</v>
          </cell>
          <cell r="N166">
            <v>-0.74448886726073682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  <cell r="I167">
            <v>0.98211869765562732</v>
          </cell>
          <cell r="J167">
            <v>1.0297711205160642</v>
          </cell>
          <cell r="K167">
            <v>0.72901000000000005</v>
          </cell>
          <cell r="L167">
            <v>0.72714000000000001</v>
          </cell>
          <cell r="M167">
            <v>1.0025717193387793</v>
          </cell>
          <cell r="N167">
            <v>-0.77143690714398661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  <cell r="I168">
            <v>1.0189919845499844</v>
          </cell>
          <cell r="J168">
            <v>1.0460151361078478</v>
          </cell>
          <cell r="K168">
            <v>0.71902999999999995</v>
          </cell>
          <cell r="L168">
            <v>0.71521000000000001</v>
          </cell>
          <cell r="M168">
            <v>1.005341088631311</v>
          </cell>
          <cell r="N168">
            <v>-0.74808697072125141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  <cell r="I169">
            <v>1.0249155149271829</v>
          </cell>
          <cell r="J169">
            <v>1.0541702368846115</v>
          </cell>
          <cell r="K169">
            <v>0.69747000000000003</v>
          </cell>
          <cell r="L169">
            <v>0.70404</v>
          </cell>
          <cell r="M169">
            <v>0.99066814385546276</v>
          </cell>
          <cell r="N169">
            <v>-0.871801900533718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  <cell r="I170">
            <v>1.0247997076414801</v>
          </cell>
          <cell r="J170">
            <v>1.0266756408584206</v>
          </cell>
          <cell r="K170">
            <v>0.70742000000000005</v>
          </cell>
          <cell r="L170">
            <v>0.69884000000000002</v>
          </cell>
          <cell r="M170">
            <v>1.0122774884093642</v>
          </cell>
          <cell r="N170">
            <v>-0.68960271791430572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  <cell r="I171">
            <v>1.0652138886650659</v>
          </cell>
          <cell r="J171">
            <v>0.98824375894199434</v>
          </cell>
          <cell r="K171">
            <v>0.66788000000000003</v>
          </cell>
          <cell r="L171">
            <v>0.66754000000000002</v>
          </cell>
          <cell r="M171">
            <v>1.000509332774066</v>
          </cell>
          <cell r="N171">
            <v>-0.78882591889298903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  <cell r="I172">
            <v>1.0493542073274542</v>
          </cell>
          <cell r="J172">
            <v>0.9974654064212306</v>
          </cell>
          <cell r="K172">
            <v>0.66807000000000005</v>
          </cell>
          <cell r="L172">
            <v>0.68286999999999998</v>
          </cell>
          <cell r="M172">
            <v>0.97832676790604367</v>
          </cell>
          <cell r="N172">
            <v>-0.9758582084321033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  <cell r="I173">
            <v>1.0409803254781453</v>
          </cell>
          <cell r="J173">
            <v>0.99817727333915274</v>
          </cell>
          <cell r="K173">
            <v>0.68659000000000003</v>
          </cell>
          <cell r="L173">
            <v>0.67806999999999995</v>
          </cell>
          <cell r="M173">
            <v>1.012565074402348</v>
          </cell>
          <cell r="N173">
            <v>-0.68717793669413729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  <cell r="I174">
            <v>0.9977026459558519</v>
          </cell>
          <cell r="J174">
            <v>1.0227525983973105</v>
          </cell>
          <cell r="K174">
            <v>0.64261000000000001</v>
          </cell>
          <cell r="L174">
            <v>0.64527999999999996</v>
          </cell>
          <cell r="M174">
            <v>0.99586226134391276</v>
          </cell>
          <cell r="N174">
            <v>-0.82800770036886795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  <cell r="I175">
            <v>1.0256064094963204</v>
          </cell>
          <cell r="J175">
            <v>0.99184203247129932</v>
          </cell>
          <cell r="K175">
            <v>0.62251000000000001</v>
          </cell>
          <cell r="L175">
            <v>0.62414999999999998</v>
          </cell>
          <cell r="M175">
            <v>0.9973724265000401</v>
          </cell>
          <cell r="N175">
            <v>-0.8152747432733671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  <cell r="I176">
            <v>1.0080370167284241</v>
          </cell>
          <cell r="J176">
            <v>1.0277140898202548</v>
          </cell>
          <cell r="K176">
            <v>0.62273999999999996</v>
          </cell>
          <cell r="L176">
            <v>0.63275999999999999</v>
          </cell>
          <cell r="M176">
            <v>0.98416461217523232</v>
          </cell>
          <cell r="N176">
            <v>-0.9266364260937971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  <cell r="I177">
            <v>0.99262152241705559</v>
          </cell>
          <cell r="J177">
            <v>1.0345100733690515</v>
          </cell>
          <cell r="K177">
            <v>0.67911999999999995</v>
          </cell>
          <cell r="L177">
            <v>0.67390000000000005</v>
          </cell>
          <cell r="M177">
            <v>1.0077459563733491</v>
          </cell>
          <cell r="N177">
            <v>-0.72781032902051901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  <cell r="I178">
            <v>0.96531821137864859</v>
          </cell>
          <cell r="J178">
            <v>1.0375876408828855</v>
          </cell>
          <cell r="K178">
            <v>0.69940000000000002</v>
          </cell>
          <cell r="L178">
            <v>0.67798999999999998</v>
          </cell>
          <cell r="M178">
            <v>1.0315786368530511</v>
          </cell>
          <cell r="N178">
            <v>-0.52686509015868688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  <cell r="I179">
            <v>0.99722067114096713</v>
          </cell>
          <cell r="J179">
            <v>1.0461309169213313</v>
          </cell>
          <cell r="K179">
            <v>0.70043999999999995</v>
          </cell>
          <cell r="L179">
            <v>0.66888000000000003</v>
          </cell>
          <cell r="M179">
            <v>1.0471833512737709</v>
          </cell>
          <cell r="N179">
            <v>-0.3952939448436283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  <cell r="I180">
            <v>0.97269570027890961</v>
          </cell>
          <cell r="J180">
            <v>1.038458468705963</v>
          </cell>
          <cell r="K180">
            <v>0.72160999999999997</v>
          </cell>
          <cell r="L180">
            <v>0.67157</v>
          </cell>
          <cell r="M180">
            <v>1.0745119645010943</v>
          </cell>
          <cell r="N180">
            <v>-0.1648727499887645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  <cell r="I181">
            <v>0.96405928173609146</v>
          </cell>
          <cell r="J181">
            <v>1.042715716307679</v>
          </cell>
          <cell r="K181">
            <v>0.73658000000000001</v>
          </cell>
          <cell r="L181">
            <v>0.66866000000000003</v>
          </cell>
          <cell r="M181">
            <v>1.1015762869021626</v>
          </cell>
          <cell r="N181">
            <v>6.3320076837750303E-2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  <cell r="I182">
            <v>1.000729629510853</v>
          </cell>
          <cell r="J182">
            <v>1.0521209525113449</v>
          </cell>
          <cell r="K182">
            <v>0.72636999999999996</v>
          </cell>
          <cell r="L182">
            <v>0.67549999999999999</v>
          </cell>
          <cell r="M182">
            <v>1.0753071798667653</v>
          </cell>
          <cell r="N182">
            <v>-0.15816789185342195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  <cell r="I183">
            <v>1.0707690752657091</v>
          </cell>
          <cell r="J183">
            <v>1.0308642392699749</v>
          </cell>
          <cell r="K183">
            <v>0.63649999999999995</v>
          </cell>
          <cell r="L183">
            <v>0.62385999999999997</v>
          </cell>
          <cell r="M183">
            <v>1.0202609559837144</v>
          </cell>
          <cell r="N183">
            <v>-0.62229011327296857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  <cell r="I184">
            <v>1.0714111070142116</v>
          </cell>
          <cell r="J184">
            <v>1.0650964772955882</v>
          </cell>
          <cell r="K184">
            <v>0.66225000000000001</v>
          </cell>
          <cell r="L184">
            <v>0.61867000000000005</v>
          </cell>
          <cell r="M184">
            <v>1.0704414308112564</v>
          </cell>
          <cell r="N184">
            <v>-0.19919345366690311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  <cell r="I185">
            <v>1.0801821212881442</v>
          </cell>
          <cell r="J185">
            <v>1.1202530394100108</v>
          </cell>
          <cell r="K185">
            <v>0.70731999999999995</v>
          </cell>
          <cell r="L185">
            <v>0.62314999999999998</v>
          </cell>
          <cell r="M185">
            <v>1.1350718125651929</v>
          </cell>
          <cell r="N185">
            <v>0.34573759218575145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  <cell r="I186">
            <v>1.073662297919626</v>
          </cell>
          <cell r="J186">
            <v>1.2366902307246377</v>
          </cell>
          <cell r="K186">
            <v>0.68832000000000004</v>
          </cell>
          <cell r="L186">
            <v>0.64361000000000002</v>
          </cell>
          <cell r="M186">
            <v>1.0694675346871554</v>
          </cell>
          <cell r="N186">
            <v>-0.20740485856744592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  <cell r="I187">
            <v>1.1268563269848282</v>
          </cell>
          <cell r="J187">
            <v>1.2553222484911604</v>
          </cell>
          <cell r="K187">
            <v>0.63871</v>
          </cell>
          <cell r="L187">
            <v>0.59711999999999998</v>
          </cell>
          <cell r="M187">
            <v>1.0696509914255092</v>
          </cell>
          <cell r="N187">
            <v>-0.20585804312884159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  <cell r="I188">
            <v>1.134713813047824</v>
          </cell>
          <cell r="J188">
            <v>1.1555146758338997</v>
          </cell>
          <cell r="K188">
            <v>0.68894</v>
          </cell>
          <cell r="L188">
            <v>0.62282000000000004</v>
          </cell>
          <cell r="M188">
            <v>1.106162294081757</v>
          </cell>
          <cell r="N188">
            <v>0.10198699510196091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  <cell r="I189">
            <v>1.1926893194993176</v>
          </cell>
          <cell r="J189">
            <v>1.1609659169204209</v>
          </cell>
          <cell r="K189">
            <v>0.71243999999999996</v>
          </cell>
          <cell r="L189">
            <v>0.62629000000000001</v>
          </cell>
          <cell r="M189">
            <v>1.1375560842421242</v>
          </cell>
          <cell r="N189">
            <v>0.36668372814153766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  <cell r="I190">
            <v>1.2408267921737761</v>
          </cell>
          <cell r="J190">
            <v>1.1735367070635558</v>
          </cell>
          <cell r="K190">
            <v>0.64385000000000003</v>
          </cell>
          <cell r="L190">
            <v>0.59594000000000003</v>
          </cell>
          <cell r="M190">
            <v>1.0803939993959124</v>
          </cell>
          <cell r="N190">
            <v>-0.11527837440270654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  <cell r="I191">
            <v>1.1134376661397434</v>
          </cell>
          <cell r="J191">
            <v>1.1504203247539975</v>
          </cell>
          <cell r="K191">
            <v>0.66912000000000005</v>
          </cell>
          <cell r="L191">
            <v>0.61170999999999998</v>
          </cell>
          <cell r="M191">
            <v>1.0938516617351361</v>
          </cell>
          <cell r="N191">
            <v>-1.8100981179479995E-3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  <cell r="I192">
            <v>1.1097215638906408</v>
          </cell>
          <cell r="J192">
            <v>1.1381064467225179</v>
          </cell>
          <cell r="K192">
            <v>0.66842000000000001</v>
          </cell>
          <cell r="L192">
            <v>0.61282000000000003</v>
          </cell>
          <cell r="M192">
            <v>1.0907281093959074</v>
          </cell>
          <cell r="N192">
            <v>-2.8146328800784361E-2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  <cell r="I193">
            <v>1.0864287718432255</v>
          </cell>
          <cell r="J193">
            <v>1.1700093053566576</v>
          </cell>
          <cell r="K193">
            <v>0.69977999999999996</v>
          </cell>
          <cell r="L193">
            <v>0.61206000000000005</v>
          </cell>
          <cell r="M193">
            <v>1.1433192824232916</v>
          </cell>
          <cell r="N193">
            <v>0.41527613200937352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  <cell r="I194">
            <v>1.0903907251414804</v>
          </cell>
          <cell r="J194">
            <v>1.1849692550230526</v>
          </cell>
          <cell r="K194">
            <v>0.72472000000000003</v>
          </cell>
          <cell r="L194">
            <v>0.61982000000000004</v>
          </cell>
          <cell r="M194">
            <v>1.169242683359685</v>
          </cell>
          <cell r="N194">
            <v>0.63384927982257067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  <cell r="I195">
            <v>1.0738865555862775</v>
          </cell>
          <cell r="J195">
            <v>1.20758558685063</v>
          </cell>
          <cell r="K195">
            <v>0.69650999999999996</v>
          </cell>
          <cell r="L195">
            <v>0.58940000000000003</v>
          </cell>
          <cell r="M195">
            <v>1.181727180183237</v>
          </cell>
          <cell r="N195">
            <v>0.7391123113315557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  <cell r="I196">
            <v>1.0590198677688891</v>
          </cell>
          <cell r="J196">
            <v>1.3074719793106204</v>
          </cell>
          <cell r="K196">
            <v>0.70782999999999996</v>
          </cell>
          <cell r="L196">
            <v>0.5988</v>
          </cell>
          <cell r="M196">
            <v>1.1820808283233133</v>
          </cell>
          <cell r="N196">
            <v>0.7420940955266320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  <cell r="I197">
            <v>1.0585410633525252</v>
          </cell>
          <cell r="J197">
            <v>1.2015561569773001</v>
          </cell>
          <cell r="K197">
            <v>0.73546</v>
          </cell>
          <cell r="L197">
            <v>0.59248000000000001</v>
          </cell>
          <cell r="M197">
            <v>1.241324601674318</v>
          </cell>
          <cell r="N197">
            <v>1.2416079541223122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  <cell r="I198">
            <v>1.0455692703083685</v>
          </cell>
          <cell r="J198">
            <v>1.1138594566262223</v>
          </cell>
          <cell r="K198">
            <v>0.81362000000000001</v>
          </cell>
          <cell r="L198">
            <v>0.63229000000000002</v>
          </cell>
          <cell r="M198">
            <v>1.2867829635135777</v>
          </cell>
          <cell r="N198">
            <v>1.6248901193759224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  <cell r="I199">
            <v>1.1159206350616342</v>
          </cell>
          <cell r="J199">
            <v>1.0532721736931716</v>
          </cell>
          <cell r="K199">
            <v>0.83664000000000005</v>
          </cell>
          <cell r="L199">
            <v>0.62285000000000001</v>
          </cell>
          <cell r="M199">
            <v>1.3432447619812153</v>
          </cell>
          <cell r="N199">
            <v>2.1009477575132314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  <cell r="I200">
            <v>1.1232219768683736</v>
          </cell>
          <cell r="J200">
            <v>1.0029021924632371</v>
          </cell>
          <cell r="K200">
            <v>0.73350000000000004</v>
          </cell>
          <cell r="L200">
            <v>0.58809</v>
          </cell>
          <cell r="M200">
            <v>1.2472580727439677</v>
          </cell>
          <cell r="N200">
            <v>1.2916360138022127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  <cell r="I201">
            <v>1.0300982021359288</v>
          </cell>
          <cell r="J201">
            <v>0.91204783848302018</v>
          </cell>
          <cell r="K201">
            <v>0.75580999999999998</v>
          </cell>
          <cell r="L201">
            <v>0.59636</v>
          </cell>
          <cell r="M201">
            <v>1.26737205714669</v>
          </cell>
          <cell r="N201">
            <v>1.4612270677212444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  <cell r="I202">
            <v>1.0113756185207543</v>
          </cell>
          <cell r="J202">
            <v>0.86661670546836078</v>
          </cell>
          <cell r="K202">
            <v>0.72543999999999997</v>
          </cell>
          <cell r="L202">
            <v>0.59684999999999999</v>
          </cell>
          <cell r="M202">
            <v>1.2154477674457569</v>
          </cell>
          <cell r="N202">
            <v>1.0234274334933011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  <cell r="I203">
            <v>0.98920972312213795</v>
          </cell>
          <cell r="J203">
            <v>0.94100691056682351</v>
          </cell>
          <cell r="K203">
            <v>0.71369000000000005</v>
          </cell>
          <cell r="L203">
            <v>0.61216999999999999</v>
          </cell>
          <cell r="M203">
            <v>1.1658362873058139</v>
          </cell>
          <cell r="N203">
            <v>0.6051282524380891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  <cell r="I204">
            <v>0.95578908191208145</v>
          </cell>
          <cell r="J204">
            <v>0.98784764681056558</v>
          </cell>
          <cell r="K204">
            <v>0.77439000000000002</v>
          </cell>
          <cell r="L204">
            <v>0.63358999999999999</v>
          </cell>
          <cell r="M204">
            <v>1.2222257295727521</v>
          </cell>
          <cell r="N204">
            <v>1.0805758192892465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  <cell r="I205">
            <v>0.91907066188906805</v>
          </cell>
          <cell r="J205">
            <v>0.96575441035265031</v>
          </cell>
          <cell r="K205">
            <v>0.77776999999999996</v>
          </cell>
          <cell r="L205">
            <v>0.62592000000000003</v>
          </cell>
          <cell r="M205">
            <v>1.2426028885480571</v>
          </cell>
          <cell r="N205">
            <v>1.2523858295440977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  <cell r="I206">
            <v>0.88420229797650807</v>
          </cell>
          <cell r="J206">
            <v>0.89384468920218296</v>
          </cell>
          <cell r="K206">
            <v>0.85346</v>
          </cell>
          <cell r="L206">
            <v>0.62949999999999995</v>
          </cell>
          <cell r="M206">
            <v>1.3557744241461478</v>
          </cell>
          <cell r="N206">
            <v>2.2065916005855528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  <cell r="I207">
            <v>0.90779142070027619</v>
          </cell>
          <cell r="J207">
            <v>0.97315573791264265</v>
          </cell>
          <cell r="K207">
            <v>0.89229999999999998</v>
          </cell>
          <cell r="L207">
            <v>0.65015999999999996</v>
          </cell>
          <cell r="M207">
            <v>1.3724314015011689</v>
          </cell>
          <cell r="N207">
            <v>2.3470349005396458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  <cell r="I208">
            <v>0.80248249640869784</v>
          </cell>
          <cell r="J208">
            <v>0.94688235170784463</v>
          </cell>
          <cell r="K208">
            <v>1.0248999999999999</v>
          </cell>
          <cell r="L208">
            <v>0.70201000000000002</v>
          </cell>
          <cell r="M208">
            <v>1.4599507129528069</v>
          </cell>
          <cell r="N208">
            <v>3.0849539507971588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  <cell r="I209">
            <v>0.81114807091071506</v>
          </cell>
          <cell r="J209">
            <v>0.89284476525505896</v>
          </cell>
          <cell r="K209">
            <v>0.89278999999999997</v>
          </cell>
          <cell r="L209">
            <v>0.66808000000000001</v>
          </cell>
          <cell r="M209">
            <v>1.3363519339001317</v>
          </cell>
          <cell r="N209">
            <v>2.0428308794572132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  <cell r="I210">
            <v>0.93823224933728844</v>
          </cell>
          <cell r="J210">
            <v>0.81866296025472751</v>
          </cell>
          <cell r="K210">
            <v>0.79105000000000003</v>
          </cell>
          <cell r="L210">
            <v>0.63839000000000001</v>
          </cell>
          <cell r="M210">
            <v>1.2391328184965305</v>
          </cell>
          <cell r="N210">
            <v>1.2231279348660236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  <cell r="I211">
            <v>0.95204947775488491</v>
          </cell>
          <cell r="J211">
            <v>0.69411104723776573</v>
          </cell>
          <cell r="K211">
            <v>0.79008999999999996</v>
          </cell>
          <cell r="L211">
            <v>0.62607000000000002</v>
          </cell>
          <cell r="M211">
            <v>1.2619834842749211</v>
          </cell>
          <cell r="N211">
            <v>1.4157933170458137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  <cell r="I212">
            <v>0.94237788522580235</v>
          </cell>
          <cell r="J212">
            <v>0.72233797598454219</v>
          </cell>
          <cell r="K212">
            <v>0.82457000000000003</v>
          </cell>
          <cell r="L212">
            <v>0.62734000000000001</v>
          </cell>
          <cell r="M212">
            <v>1.3143909203940447</v>
          </cell>
          <cell r="N212">
            <v>1.8576666001648754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  <cell r="I213">
            <v>0.93851308874952211</v>
          </cell>
          <cell r="J213">
            <v>0.794183064299397</v>
          </cell>
          <cell r="K213">
            <v>0.75105999999999995</v>
          </cell>
          <cell r="L213">
            <v>0.60375000000000001</v>
          </cell>
          <cell r="M213">
            <v>1.243991718426501</v>
          </cell>
          <cell r="N213">
            <v>1.2640957482794264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  <cell r="I214">
            <v>0.89378941780062704</v>
          </cell>
          <cell r="J214">
            <v>0.81035327365504117</v>
          </cell>
          <cell r="K214">
            <v>0.71404999999999996</v>
          </cell>
          <cell r="L214">
            <v>0.60938000000000003</v>
          </cell>
          <cell r="M214">
            <v>1.1717647444944039</v>
          </cell>
          <cell r="N214">
            <v>0.655114037581224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  <cell r="I215">
            <v>0.86221034111613082</v>
          </cell>
          <cell r="J215">
            <v>0.79369765881997312</v>
          </cell>
          <cell r="K215">
            <v>0.70018999999999998</v>
          </cell>
          <cell r="L215">
            <v>0.60831000000000002</v>
          </cell>
          <cell r="M215">
            <v>1.1510414098074995</v>
          </cell>
          <cell r="N215">
            <v>0.48038524690992901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  <cell r="I216">
            <v>0.82815052436774395</v>
          </cell>
          <cell r="J216">
            <v>0.79890349804186034</v>
          </cell>
          <cell r="K216">
            <v>0.74438000000000004</v>
          </cell>
          <cell r="L216">
            <v>0.59913000000000005</v>
          </cell>
          <cell r="M216">
            <v>1.2424348638859679</v>
          </cell>
          <cell r="N216">
            <v>1.2509691296522434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  <cell r="I217">
            <v>0.84863349789302489</v>
          </cell>
          <cell r="J217">
            <v>0.81110878241846107</v>
          </cell>
          <cell r="K217">
            <v>0.66859000000000002</v>
          </cell>
          <cell r="L217">
            <v>0.57693000000000005</v>
          </cell>
          <cell r="M217">
            <v>1.1588754268282113</v>
          </cell>
          <cell r="N217">
            <v>0.5464377592496692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  <cell r="I218">
            <v>0.87837792270688508</v>
          </cell>
          <cell r="J218">
            <v>0.81104971041967755</v>
          </cell>
          <cell r="K218">
            <v>0.60626000000000002</v>
          </cell>
          <cell r="L218">
            <v>0.56138999999999994</v>
          </cell>
          <cell r="M218">
            <v>1.079926610734071</v>
          </cell>
          <cell r="N218">
            <v>-0.11921916177553339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  <cell r="I219">
            <v>0.78464649714506918</v>
          </cell>
          <cell r="J219">
            <v>0.79049593886923641</v>
          </cell>
          <cell r="K219">
            <v>0.65222000000000002</v>
          </cell>
          <cell r="L219">
            <v>0.59479000000000004</v>
          </cell>
          <cell r="M219">
            <v>1.0965550866692446</v>
          </cell>
          <cell r="N219">
            <v>2.098382846501148E-2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  <cell r="I220">
            <v>0.78728501400074746</v>
          </cell>
          <cell r="J220">
            <v>0.81039773129216497</v>
          </cell>
          <cell r="K220">
            <v>0.65559000000000001</v>
          </cell>
          <cell r="L220">
            <v>0.58650999999999998</v>
          </cell>
          <cell r="M220">
            <v>1.1177814530016539</v>
          </cell>
          <cell r="N220">
            <v>0.19995393031601677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  <cell r="I221">
            <v>0.80319899453226595</v>
          </cell>
          <cell r="J221">
            <v>0.86563554647160479</v>
          </cell>
          <cell r="K221">
            <v>0.65229999999999999</v>
          </cell>
          <cell r="L221">
            <v>0.59236</v>
          </cell>
          <cell r="M221">
            <v>1.1011884664730907</v>
          </cell>
          <cell r="N221">
            <v>6.0050168997474875E-2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  <cell r="I222">
            <v>0.87655783422840949</v>
          </cell>
          <cell r="J222">
            <v>0.81958928037710943</v>
          </cell>
          <cell r="K222">
            <v>0.60768</v>
          </cell>
          <cell r="L222">
            <v>0.58023000000000002</v>
          </cell>
          <cell r="M222">
            <v>1.0473088258104544</v>
          </cell>
          <cell r="N222">
            <v>-0.39423600632234429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  <cell r="I223">
            <v>0.93692500224465225</v>
          </cell>
          <cell r="J223">
            <v>0.81488802578420039</v>
          </cell>
          <cell r="K223">
            <v>0.55340999999999996</v>
          </cell>
          <cell r="L223">
            <v>0.54559999999999997</v>
          </cell>
          <cell r="M223">
            <v>1.0143145161290321</v>
          </cell>
          <cell r="N223">
            <v>-0.67242751926027788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  <cell r="I224">
            <v>0.97206380804656856</v>
          </cell>
          <cell r="J224">
            <v>0.83457464815653704</v>
          </cell>
          <cell r="K224">
            <v>0.51551000000000002</v>
          </cell>
          <cell r="L224">
            <v>0.55381000000000002</v>
          </cell>
          <cell r="M224">
            <v>0.93084270778786948</v>
          </cell>
          <cell r="N224">
            <v>-1.3762200481631675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  <cell r="I225">
            <v>0.96824665323139503</v>
          </cell>
          <cell r="J225">
            <v>0.87388100704172089</v>
          </cell>
          <cell r="K225">
            <v>0.53603000000000001</v>
          </cell>
          <cell r="L225">
            <v>0.55698999999999999</v>
          </cell>
          <cell r="M225">
            <v>0.96236916282159468</v>
          </cell>
          <cell r="N225">
            <v>-1.1104047512806268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  <cell r="I226">
            <v>0.95737716450172916</v>
          </cell>
          <cell r="J226">
            <v>0.9631922375955545</v>
          </cell>
          <cell r="K226">
            <v>0.51531000000000005</v>
          </cell>
          <cell r="L226">
            <v>0.54022000000000003</v>
          </cell>
          <cell r="M226">
            <v>0.95388915626966797</v>
          </cell>
          <cell r="N226">
            <v>-1.1819039241738354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  <cell r="I227">
            <v>0.99091219843350486</v>
          </cell>
          <cell r="J227">
            <v>1.060764223449729</v>
          </cell>
          <cell r="K227">
            <v>0.50083999999999995</v>
          </cell>
          <cell r="L227">
            <v>0.54425000000000001</v>
          </cell>
          <cell r="M227">
            <v>0.92023886081763884</v>
          </cell>
          <cell r="N227">
            <v>-1.4656263809549019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  <cell r="I228">
            <v>1.0265930304830069</v>
          </cell>
          <cell r="J228">
            <v>0.97601771547397209</v>
          </cell>
          <cell r="K228">
            <v>0.47191</v>
          </cell>
          <cell r="L228">
            <v>0.54164999999999996</v>
          </cell>
          <cell r="M228">
            <v>0.87124526908520272</v>
          </cell>
          <cell r="N228">
            <v>-1.8787158360734042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  <cell r="I229">
            <v>1.0613755490400667</v>
          </cell>
          <cell r="J229">
            <v>0.97145971615080429</v>
          </cell>
          <cell r="K229">
            <v>0.5323</v>
          </cell>
          <cell r="L229">
            <v>0.58257000000000003</v>
          </cell>
          <cell r="M229">
            <v>0.91370994043634235</v>
          </cell>
          <cell r="N229">
            <v>-1.5206749713409848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  <cell r="I230">
            <v>1.127676727078933</v>
          </cell>
          <cell r="J230">
            <v>0.98646836289966744</v>
          </cell>
          <cell r="K230">
            <v>0.54108999999999996</v>
          </cell>
          <cell r="L230">
            <v>0.58984000000000003</v>
          </cell>
          <cell r="M230">
            <v>0.91735046792350461</v>
          </cell>
          <cell r="N230">
            <v>-1.4899798648415739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  <cell r="I231">
            <v>1.0225094692051095</v>
          </cell>
          <cell r="J231">
            <v>0.96422001540709457</v>
          </cell>
          <cell r="K231">
            <v>0.59372000000000003</v>
          </cell>
          <cell r="L231">
            <v>0.64076</v>
          </cell>
          <cell r="M231">
            <v>0.92658717772644994</v>
          </cell>
          <cell r="N231">
            <v>-1.41210054869704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  <cell r="I232">
            <v>1.0172946260161779</v>
          </cell>
          <cell r="J232">
            <v>0.97319721007684656</v>
          </cell>
          <cell r="K232">
            <v>0.64736000000000005</v>
          </cell>
          <cell r="L232">
            <v>0.66086999999999996</v>
          </cell>
          <cell r="M232">
            <v>0.97955725029128282</v>
          </cell>
          <cell r="N232">
            <v>-0.96548339654186111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  <cell r="I233">
            <v>1.0009894290406141</v>
          </cell>
          <cell r="J233">
            <v>0.97776765890376793</v>
          </cell>
          <cell r="K233">
            <v>0.63066999999999995</v>
          </cell>
          <cell r="L233">
            <v>0.66632000000000002</v>
          </cell>
          <cell r="M233">
            <v>0.94649717853283699</v>
          </cell>
          <cell r="N233">
            <v>-1.244229382413999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  <cell r="I234">
            <v>0.92311097238634887</v>
          </cell>
          <cell r="J234">
            <v>0.93501921763944151</v>
          </cell>
          <cell r="K234">
            <v>0.62890000000000001</v>
          </cell>
          <cell r="L234">
            <v>0.67132999999999998</v>
          </cell>
          <cell r="M234">
            <v>0.93679710425573126</v>
          </cell>
          <cell r="N234">
            <v>-1.3260155559940392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  <cell r="I235">
            <v>0.9402317311307995</v>
          </cell>
          <cell r="J235">
            <v>0.92442626196524347</v>
          </cell>
          <cell r="K235">
            <v>0.72904000000000002</v>
          </cell>
          <cell r="L235">
            <v>0.68244000000000005</v>
          </cell>
          <cell r="M235">
            <v>1.0682843913017994</v>
          </cell>
          <cell r="N235">
            <v>-0.2173805316932883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  <cell r="I236">
            <v>0.94100869497101136</v>
          </cell>
          <cell r="J236">
            <v>0.93334378134546236</v>
          </cell>
          <cell r="K236">
            <v>0.75558999999999998</v>
          </cell>
          <cell r="L236">
            <v>0.68905000000000005</v>
          </cell>
          <cell r="M236">
            <v>1.0965677381902619</v>
          </cell>
          <cell r="N236">
            <v>2.1090499760963437E-2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  <cell r="I237">
            <v>0.93788332023657484</v>
          </cell>
          <cell r="J237">
            <v>0.91481136432753474</v>
          </cell>
          <cell r="K237">
            <v>0.78798999999999997</v>
          </cell>
          <cell r="L237">
            <v>0.71979000000000004</v>
          </cell>
          <cell r="M237">
            <v>1.0947498575973547</v>
          </cell>
          <cell r="N237">
            <v>5.7630400455047949E-3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  <cell r="I238">
            <v>0.89921621433424082</v>
          </cell>
          <cell r="J238">
            <v>0.90518047321911355</v>
          </cell>
          <cell r="K238">
            <v>0.79322999999999999</v>
          </cell>
          <cell r="L238">
            <v>0.69208000000000003</v>
          </cell>
          <cell r="M238">
            <v>1.1461536238585135</v>
          </cell>
          <cell r="N238">
            <v>0.43917388103520066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  <cell r="I239">
            <v>0.85529818055204287</v>
          </cell>
          <cell r="J239">
            <v>0.90547994252809139</v>
          </cell>
          <cell r="K239">
            <v>0.85335000000000005</v>
          </cell>
          <cell r="L239">
            <v>0.73690999999999995</v>
          </cell>
          <cell r="M239">
            <v>1.1580111546864611</v>
          </cell>
          <cell r="N239">
            <v>0.53915064892594622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  <cell r="I240">
            <v>0.90752762762921679</v>
          </cell>
          <cell r="J240">
            <v>0.89870314343278757</v>
          </cell>
          <cell r="K240">
            <v>0.82165999999999995</v>
          </cell>
          <cell r="L240">
            <v>0.70989000000000002</v>
          </cell>
          <cell r="M240">
            <v>1.1574469283973572</v>
          </cell>
          <cell r="N240">
            <v>0.53439337512568397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  <cell r="I241">
            <v>0.89205872400613473</v>
          </cell>
          <cell r="J241">
            <v>0.88614269261373968</v>
          </cell>
          <cell r="K241">
            <v>0.82567999999999997</v>
          </cell>
          <cell r="L241">
            <v>0.69737000000000005</v>
          </cell>
          <cell r="M241">
            <v>1.1839912815291738</v>
          </cell>
          <cell r="N241">
            <v>0.75820208120255916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  <cell r="I242">
            <v>0.90955894201263221</v>
          </cell>
          <cell r="J242">
            <v>0.81739472179765549</v>
          </cell>
          <cell r="K242">
            <v>0.82111999999999996</v>
          </cell>
          <cell r="L242">
            <v>0.71192999999999995</v>
          </cell>
          <cell r="M242">
            <v>1.1533718202632282</v>
          </cell>
          <cell r="N242">
            <v>0.5000341020217719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  <cell r="I243">
            <v>0.95683803362217712</v>
          </cell>
          <cell r="J243">
            <v>0.86364842500207184</v>
          </cell>
          <cell r="K243">
            <v>0.78634000000000004</v>
          </cell>
          <cell r="L243">
            <v>0.71465999999999996</v>
          </cell>
          <cell r="M243">
            <v>1.10029944309182</v>
          </cell>
          <cell r="N243">
            <v>5.2554368604593039E-2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  <cell r="I244">
            <v>0.96643329549463475</v>
          </cell>
          <cell r="J244">
            <v>0.85299407639275948</v>
          </cell>
          <cell r="K244">
            <v>0.85075000000000001</v>
          </cell>
          <cell r="L244">
            <v>0.70082</v>
          </cell>
          <cell r="M244">
            <v>1.2139351045917639</v>
          </cell>
          <cell r="N244">
            <v>1.0106734170589382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  <cell r="I245">
            <v>0.94271578346312879</v>
          </cell>
          <cell r="J245">
            <v>0.87427280093664783</v>
          </cell>
          <cell r="K245">
            <v>0.81172999999999995</v>
          </cell>
          <cell r="L245">
            <v>0.68769000000000002</v>
          </cell>
          <cell r="M245">
            <v>1.1803719699283106</v>
          </cell>
          <cell r="N245">
            <v>0.72768585644260131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  <cell r="I246">
            <v>0.94446047307792402</v>
          </cell>
          <cell r="J246">
            <v>0.96337494038232452</v>
          </cell>
          <cell r="K246">
            <v>0.85455999999999999</v>
          </cell>
          <cell r="L246">
            <v>0.68706</v>
          </cell>
          <cell r="M246">
            <v>1.2437923907664541</v>
          </cell>
          <cell r="N246">
            <v>1.2624151171689637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  <cell r="I247">
            <v>0.93868632430805266</v>
          </cell>
          <cell r="J247">
            <v>0.95024171095784582</v>
          </cell>
          <cell r="K247">
            <v>0.78069</v>
          </cell>
          <cell r="L247">
            <v>0.64978000000000002</v>
          </cell>
          <cell r="M247">
            <v>1.2014681892332788</v>
          </cell>
          <cell r="N247">
            <v>0.90555862366779405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  <cell r="I248">
            <v>0.93763718077572455</v>
          </cell>
          <cell r="J248">
            <v>0.92667253189975896</v>
          </cell>
          <cell r="K248">
            <v>0.77603</v>
          </cell>
          <cell r="L248">
            <v>0.65342999999999996</v>
          </cell>
          <cell r="M248">
            <v>1.1876253003382153</v>
          </cell>
          <cell r="N248">
            <v>0.78884230978419878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  <cell r="I249">
            <v>0.97211514052701109</v>
          </cell>
          <cell r="J249">
            <v>0.91960442025700229</v>
          </cell>
          <cell r="K249">
            <v>0.79854999999999998</v>
          </cell>
          <cell r="L249">
            <v>0.65756000000000003</v>
          </cell>
          <cell r="M249">
            <v>1.2144138937891598</v>
          </cell>
          <cell r="N249">
            <v>1.0147103280441343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  <cell r="I250">
            <v>0.98703787291080325</v>
          </cell>
          <cell r="J250">
            <v>0.92497091212786964</v>
          </cell>
          <cell r="K250">
            <v>0.73051999999999995</v>
          </cell>
          <cell r="L250">
            <v>0.61904999999999999</v>
          </cell>
          <cell r="M250">
            <v>1.180066230514498</v>
          </cell>
          <cell r="N250">
            <v>0.72510801465974439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  <cell r="I251">
            <v>0.96303282817490166</v>
          </cell>
          <cell r="J251">
            <v>0.916802643202694</v>
          </cell>
          <cell r="K251">
            <v>0.73516999999999999</v>
          </cell>
          <cell r="L251">
            <v>0.63361999999999996</v>
          </cell>
          <cell r="M251">
            <v>1.1602695621981629</v>
          </cell>
          <cell r="N251">
            <v>0.55819241123517482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  <cell r="I252">
            <v>0.95969581644105073</v>
          </cell>
          <cell r="J252">
            <v>0.92395743709441636</v>
          </cell>
          <cell r="K252">
            <v>0.74036000000000002</v>
          </cell>
          <cell r="L252">
            <v>0.63300999999999996</v>
          </cell>
          <cell r="M252">
            <v>1.1695865784110837</v>
          </cell>
          <cell r="N252">
            <v>0.63674883085316414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  <cell r="I253">
            <v>0.93861727790093441</v>
          </cell>
          <cell r="J253">
            <v>0.93737580593976322</v>
          </cell>
          <cell r="K253">
            <v>0.78864999999999996</v>
          </cell>
          <cell r="L253">
            <v>0.66703000000000001</v>
          </cell>
          <cell r="M253">
            <v>1.1823306298067553</v>
          </cell>
          <cell r="N253">
            <v>0.74420029666506649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  <cell r="I254">
            <v>0.95931575253146817</v>
          </cell>
          <cell r="J254">
            <v>0.91680279135125309</v>
          </cell>
          <cell r="K254">
            <v>0.74800999999999995</v>
          </cell>
          <cell r="L254">
            <v>0.65603999999999996</v>
          </cell>
          <cell r="M254">
            <v>1.1401896225839887</v>
          </cell>
          <cell r="N254">
            <v>0.3888884059413542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  <cell r="I255">
            <v>0.97090074692680173</v>
          </cell>
          <cell r="J255">
            <v>0.92924381050120364</v>
          </cell>
          <cell r="K255">
            <v>0.75392999999999999</v>
          </cell>
          <cell r="L255">
            <v>0.67032000000000003</v>
          </cell>
          <cell r="M255">
            <v>1.1247314715359829</v>
          </cell>
          <cell r="N255">
            <v>0.25855300966272893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  <cell r="I256">
            <v>0.98030489132708043</v>
          </cell>
          <cell r="J256">
            <v>0.91379471182516947</v>
          </cell>
          <cell r="K256">
            <v>0.73443999999999998</v>
          </cell>
          <cell r="L256">
            <v>0.65205000000000002</v>
          </cell>
          <cell r="M256">
            <v>1.1263553408480944</v>
          </cell>
          <cell r="N256">
            <v>0.27224466331790925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  <cell r="I257">
            <v>0.95380546671736111</v>
          </cell>
          <cell r="J257">
            <v>0.93119649804572879</v>
          </cell>
          <cell r="K257">
            <v>0.72169000000000005</v>
          </cell>
          <cell r="L257">
            <v>0.66147999999999996</v>
          </cell>
          <cell r="M257">
            <v>1.0910231601862492</v>
          </cell>
          <cell r="N257">
            <v>-2.5658608143759882E-2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  <cell r="I258">
            <v>0.92293849790476024</v>
          </cell>
          <cell r="J258">
            <v>0.94461215471443216</v>
          </cell>
          <cell r="K258">
            <v>0.78441000000000005</v>
          </cell>
          <cell r="L258">
            <v>0.69926999999999995</v>
          </cell>
          <cell r="M258">
            <v>1.1217555450684287</v>
          </cell>
          <cell r="N258">
            <v>0.23346148647601769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  <cell r="I259">
            <v>0.92936525998693542</v>
          </cell>
          <cell r="J259">
            <v>0.961864308344622</v>
          </cell>
          <cell r="K259">
            <v>0.75805999999999996</v>
          </cell>
          <cell r="L259">
            <v>0.70054000000000005</v>
          </cell>
          <cell r="M259">
            <v>1.082108088046364</v>
          </cell>
          <cell r="N259">
            <v>-0.1008260364213068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  <cell r="I260">
            <v>0.94731807191222661</v>
          </cell>
          <cell r="J260">
            <v>0.94384918879691382</v>
          </cell>
          <cell r="K260">
            <v>0.76924000000000003</v>
          </cell>
          <cell r="L260">
            <v>0.69001999999999997</v>
          </cell>
          <cell r="M260">
            <v>1.1148082664270602</v>
          </cell>
          <cell r="N260">
            <v>0.17488550853604301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  <cell r="I261">
            <v>0.97014414335614063</v>
          </cell>
          <cell r="J261">
            <v>0.91749942369428161</v>
          </cell>
          <cell r="K261">
            <v>0.78210999999999997</v>
          </cell>
          <cell r="L261">
            <v>0.68945999999999996</v>
          </cell>
          <cell r="M261">
            <v>1.1343805296899023</v>
          </cell>
          <cell r="N261">
            <v>0.33990904081425732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  <cell r="I262">
            <v>0.97612677355015398</v>
          </cell>
          <cell r="J262">
            <v>0.92467145793129257</v>
          </cell>
          <cell r="K262">
            <v>0.82387999999999995</v>
          </cell>
          <cell r="L262">
            <v>0.71658999999999995</v>
          </cell>
          <cell r="M262">
            <v>1.1497229936225737</v>
          </cell>
          <cell r="N262">
            <v>0.4692690212119906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  <cell r="I263">
            <v>0.96529836494519417</v>
          </cell>
          <cell r="J263">
            <v>0.93263482858843572</v>
          </cell>
          <cell r="K263">
            <v>0.80657999999999996</v>
          </cell>
          <cell r="L263">
            <v>0.72555999999999998</v>
          </cell>
          <cell r="M263">
            <v>1.1116654721870003</v>
          </cell>
          <cell r="N263">
            <v>0.14838703977167983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  <cell r="I264">
            <v>0.96532052818670722</v>
          </cell>
          <cell r="J264">
            <v>0.92757465971035835</v>
          </cell>
          <cell r="K264">
            <v>0.80937000000000003</v>
          </cell>
          <cell r="L264">
            <v>0.72130000000000005</v>
          </cell>
          <cell r="M264">
            <v>1.1220989879384444</v>
          </cell>
          <cell r="N264">
            <v>0.23635722493940567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  <cell r="I265">
            <v>0.97366044994389844</v>
          </cell>
          <cell r="J265">
            <v>0.92667910630564354</v>
          </cell>
          <cell r="K265">
            <v>0.78242999999999996</v>
          </cell>
          <cell r="L265">
            <v>0.72548000000000001</v>
          </cell>
          <cell r="M265">
            <v>1.0784997518884047</v>
          </cell>
          <cell r="N265">
            <v>-0.1312497217374616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  <cell r="I266">
            <v>0.97966320031177356</v>
          </cell>
          <cell r="J266">
            <v>0.92074080328641905</v>
          </cell>
          <cell r="K266">
            <v>0.73775999999999997</v>
          </cell>
          <cell r="L266">
            <v>0.70967000000000002</v>
          </cell>
          <cell r="M266">
            <v>1.0395817774458551</v>
          </cell>
          <cell r="N266">
            <v>-0.45938661246770651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  <cell r="I267">
            <v>0.95797196634607984</v>
          </cell>
          <cell r="J267">
            <v>0.92770501435956809</v>
          </cell>
          <cell r="K267">
            <v>0.78912000000000004</v>
          </cell>
          <cell r="L267">
            <v>0.72084999999999999</v>
          </cell>
          <cell r="M267">
            <v>1.0947076368176458</v>
          </cell>
          <cell r="N267">
            <v>5.4070555530869001E-3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  <cell r="I268">
            <v>0.95185166754903117</v>
          </cell>
          <cell r="J268">
            <v>0.91956467498672578</v>
          </cell>
          <cell r="K268">
            <v>0.83423999999999998</v>
          </cell>
          <cell r="L268">
            <v>0.76041000000000003</v>
          </cell>
          <cell r="M268">
            <v>1.0970923580699885</v>
          </cell>
          <cell r="N268">
            <v>2.5513832131534086E-2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  <cell r="I269">
            <v>0.94854432812500078</v>
          </cell>
          <cell r="J269">
            <v>0.93623685227688447</v>
          </cell>
          <cell r="K269">
            <v>0.84462999999999999</v>
          </cell>
          <cell r="L269">
            <v>0.79066000000000003</v>
          </cell>
          <cell r="M269">
            <v>1.068259428831609</v>
          </cell>
          <cell r="N269">
            <v>-0.21759100275378337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  <cell r="I270">
            <v>0.95352308021247034</v>
          </cell>
          <cell r="J270">
            <v>0.96442411077183088</v>
          </cell>
          <cell r="K270">
            <v>0.86109000000000002</v>
          </cell>
          <cell r="L270">
            <v>0.77615999999999996</v>
          </cell>
          <cell r="M270">
            <v>1.1094233147804577</v>
          </cell>
          <cell r="N270">
            <v>0.1294822902195995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  <cell r="I271">
            <v>0.93719430169157136</v>
          </cell>
          <cell r="J271">
            <v>0.98362359274958322</v>
          </cell>
          <cell r="K271">
            <v>0.90759000000000001</v>
          </cell>
          <cell r="L271">
            <v>0.84596000000000005</v>
          </cell>
          <cell r="M271">
            <v>1.0728521443094237</v>
          </cell>
          <cell r="N271">
            <v>-0.17886752347498724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  <cell r="I272">
            <v>0.94611283078200481</v>
          </cell>
          <cell r="J272">
            <v>0.98878233831017204</v>
          </cell>
          <cell r="K272">
            <v>0.94186999999999999</v>
          </cell>
          <cell r="L272">
            <v>0.89051000000000002</v>
          </cell>
          <cell r="M272">
            <v>1.0576748155551312</v>
          </cell>
          <cell r="N272">
            <v>-0.30683516666196903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  <cell r="I273">
            <v>0.97014136156610575</v>
          </cell>
          <cell r="J273">
            <v>0.98393236380037674</v>
          </cell>
          <cell r="K273">
            <v>0.95399</v>
          </cell>
          <cell r="L273">
            <v>0.87758999999999998</v>
          </cell>
          <cell r="M273">
            <v>1.0870565981836622</v>
          </cell>
          <cell r="N273">
            <v>-5.9102674569648045E-2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  <cell r="I274">
            <v>0.98861664666297644</v>
          </cell>
          <cell r="J274">
            <v>0.98554425074438967</v>
          </cell>
          <cell r="K274">
            <v>1.0032000000000001</v>
          </cell>
          <cell r="L274">
            <v>0.90991999999999995</v>
          </cell>
          <cell r="M274">
            <v>1.1025145067698261</v>
          </cell>
          <cell r="N274">
            <v>7.1230677392024128E-2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  <cell r="I275">
            <v>1.0043495584295938</v>
          </cell>
          <cell r="J275">
            <v>0.98763891924859915</v>
          </cell>
          <cell r="K275">
            <v>1.01</v>
          </cell>
          <cell r="L275">
            <v>0.92805000000000004</v>
          </cell>
          <cell r="M275">
            <v>1.0883034319271589</v>
          </cell>
          <cell r="N275">
            <v>-4.8589996206786737E-2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  <cell r="I276">
            <v>1.0290882897745028</v>
          </cell>
          <cell r="J276">
            <v>0.99255432371821783</v>
          </cell>
          <cell r="K276">
            <v>0.98724000000000001</v>
          </cell>
          <cell r="L276">
            <v>0.89378000000000002</v>
          </cell>
          <cell r="M276">
            <v>1.1045671194253619</v>
          </cell>
          <cell r="N276">
            <v>8.8537280428503826E-2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  <cell r="I277">
            <v>1.0381329665511272</v>
          </cell>
          <cell r="J277">
            <v>0.9887260488776286</v>
          </cell>
          <cell r="K277">
            <v>1.0136000000000001</v>
          </cell>
          <cell r="L277">
            <v>0.91825999999999997</v>
          </cell>
          <cell r="M277">
            <v>1.1038268028662908</v>
          </cell>
          <cell r="N277">
            <v>8.2295301565798062E-2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  <cell r="I278">
            <v>1.0354338924744528</v>
          </cell>
          <cell r="J278">
            <v>1.0087651532406381</v>
          </cell>
          <cell r="K278">
            <v>0.92186000000000001</v>
          </cell>
          <cell r="L278">
            <v>0.85975000000000001</v>
          </cell>
          <cell r="M278">
            <v>1.0722419307938353</v>
          </cell>
          <cell r="N278">
            <v>-0.18401253856261229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  <cell r="I279">
            <v>1.0327992726083384</v>
          </cell>
          <cell r="J279">
            <v>0.9759558778625117</v>
          </cell>
          <cell r="K279">
            <v>0.97384000000000004</v>
          </cell>
          <cell r="L279">
            <v>0.89583000000000002</v>
          </cell>
          <cell r="M279">
            <v>1.0870812542558299</v>
          </cell>
          <cell r="N279">
            <v>-5.8894786903996743E-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  <cell r="I280">
            <v>1.0468904208780547</v>
          </cell>
          <cell r="J280">
            <v>0.96237427461914515</v>
          </cell>
          <cell r="K280">
            <v>0.98104000000000002</v>
          </cell>
          <cell r="L280">
            <v>0.88778000000000001</v>
          </cell>
          <cell r="M280">
            <v>1.1050485480637096</v>
          </cell>
          <cell r="N280">
            <v>9.2596445859353699E-2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  <cell r="I281">
            <v>1.0555556491750373</v>
          </cell>
          <cell r="J281">
            <v>1.0029678096112915</v>
          </cell>
          <cell r="K281">
            <v>0.94740000000000002</v>
          </cell>
          <cell r="L281">
            <v>0.85953999999999997</v>
          </cell>
          <cell r="M281">
            <v>1.102217465155781</v>
          </cell>
          <cell r="N281">
            <v>6.8726171105497461E-2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  <cell r="I282">
            <v>0.96942658415573157</v>
          </cell>
          <cell r="J282">
            <v>0.97280233235440794</v>
          </cell>
          <cell r="K282">
            <v>1.0284</v>
          </cell>
          <cell r="L282">
            <v>0.93730000000000002</v>
          </cell>
          <cell r="M282">
            <v>1.0971940680678545</v>
          </cell>
          <cell r="N282">
            <v>2.6371399950362483E-2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  <cell r="I283">
            <v>0.9312887214730855</v>
          </cell>
          <cell r="J283">
            <v>1.0074480002786428</v>
          </cell>
          <cell r="K283">
            <v>1.0837000000000001</v>
          </cell>
          <cell r="L283">
            <v>0.95347999999999999</v>
          </cell>
          <cell r="M283">
            <v>1.1365733943029745</v>
          </cell>
          <cell r="N283">
            <v>0.35839817819184899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  <cell r="I284">
            <v>0.96215252865925804</v>
          </cell>
          <cell r="J284">
            <v>1.014605867159825</v>
          </cell>
          <cell r="K284">
            <v>1.0501</v>
          </cell>
          <cell r="L284">
            <v>0.95315000000000005</v>
          </cell>
          <cell r="M284">
            <v>1.1017153648428892</v>
          </cell>
          <cell r="N284">
            <v>6.4492712456455922E-2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  <cell r="I285">
            <v>0.94273703204729875</v>
          </cell>
          <cell r="J285">
            <v>0.98455936452669335</v>
          </cell>
          <cell r="K285">
            <v>1.0684</v>
          </cell>
          <cell r="L285">
            <v>0.94645999999999997</v>
          </cell>
          <cell r="M285">
            <v>1.1288379857574542</v>
          </cell>
          <cell r="N285">
            <v>0.29317708318336672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  <cell r="I286">
            <v>0.95802347220692496</v>
          </cell>
          <cell r="J286">
            <v>0.94320864681554717</v>
          </cell>
          <cell r="K286">
            <v>1.0436000000000001</v>
          </cell>
          <cell r="L286">
            <v>0.96655999999999997</v>
          </cell>
          <cell r="M286">
            <v>1.079705346796888</v>
          </cell>
          <cell r="N286">
            <v>-0.12108474860059153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  <cell r="I287">
            <v>0.97194593124877449</v>
          </cell>
          <cell r="J287">
            <v>0.9611310369399072</v>
          </cell>
          <cell r="K287">
            <v>1.0683</v>
          </cell>
          <cell r="L287">
            <v>0.98187999999999998</v>
          </cell>
          <cell r="M287">
            <v>1.088014828695971</v>
          </cell>
          <cell r="N287">
            <v>-5.1023354270591299E-2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  <cell r="I288">
            <v>0.9623269372969383</v>
          </cell>
          <cell r="J288">
            <v>0.94901469086164203</v>
          </cell>
          <cell r="K288">
            <v>1.1416999999999999</v>
          </cell>
          <cell r="L288">
            <v>1.0297000000000001</v>
          </cell>
          <cell r="M288">
            <v>1.1087695445275321</v>
          </cell>
          <cell r="N288">
            <v>0.1239700265131819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  <cell r="I289">
            <v>0.94310428108657929</v>
          </cell>
          <cell r="J289">
            <v>0.93298525952696643</v>
          </cell>
          <cell r="K289">
            <v>1.1442000000000001</v>
          </cell>
          <cell r="L289">
            <v>1.0443</v>
          </cell>
          <cell r="M289">
            <v>1.0956621660442403</v>
          </cell>
          <cell r="N289">
            <v>1.3455168462668419E-2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  <cell r="I290">
            <v>0.95692394750406407</v>
          </cell>
          <cell r="J290">
            <v>0.94885906549373233</v>
          </cell>
          <cell r="K290">
            <v>1.1751</v>
          </cell>
          <cell r="L290">
            <v>1.0303</v>
          </cell>
          <cell r="M290">
            <v>1.1405415898282054</v>
          </cell>
          <cell r="N290">
            <v>0.3918560176634559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  <cell r="I291">
            <v>1.0006803866263176</v>
          </cell>
          <cell r="J291">
            <v>0.92489886334695826</v>
          </cell>
          <cell r="K291">
            <v>0.95216999999999996</v>
          </cell>
          <cell r="L291">
            <v>0.86465000000000003</v>
          </cell>
          <cell r="M291">
            <v>1.1012201468802405</v>
          </cell>
          <cell r="N291">
            <v>6.0317282341581846E-2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  <cell r="I292">
            <v>1.0064304302029552</v>
          </cell>
          <cell r="J292">
            <v>0.91231449288019739</v>
          </cell>
          <cell r="K292">
            <v>0.86939</v>
          </cell>
          <cell r="L292">
            <v>0.80317000000000005</v>
          </cell>
          <cell r="M292">
            <v>1.0824482986167312</v>
          </cell>
          <cell r="N292">
            <v>-9.7957551091510567E-2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  <cell r="I293">
            <v>0.97957364750780551</v>
          </cell>
          <cell r="J293">
            <v>0.91974648687426863</v>
          </cell>
          <cell r="K293">
            <v>0.99124000000000001</v>
          </cell>
          <cell r="L293">
            <v>0.83140000000000003</v>
          </cell>
          <cell r="M293">
            <v>1.1922540293480874</v>
          </cell>
          <cell r="N293">
            <v>0.82786943714855932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  <cell r="I294">
            <v>0.98194138884219884</v>
          </cell>
          <cell r="J294">
            <v>0.98693278368518089</v>
          </cell>
          <cell r="K294">
            <v>1.0406</v>
          </cell>
          <cell r="L294">
            <v>0.84109</v>
          </cell>
          <cell r="M294">
            <v>1.2372041041981239</v>
          </cell>
          <cell r="N294">
            <v>1.2068659807933533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  <cell r="I295">
            <v>0.94803235815678488</v>
          </cell>
          <cell r="J295">
            <v>1.0103319464120868</v>
          </cell>
          <cell r="K295">
            <v>1.0813999999999999</v>
          </cell>
          <cell r="L295">
            <v>0.85148999999999997</v>
          </cell>
          <cell r="M295">
            <v>1.2700090429717319</v>
          </cell>
          <cell r="N295">
            <v>1.4834608129745159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  <cell r="I296">
            <v>0.95686771726118625</v>
          </cell>
          <cell r="J296">
            <v>0.96869142519160245</v>
          </cell>
          <cell r="K296">
            <v>1.0276000000000001</v>
          </cell>
          <cell r="L296">
            <v>0.84984999999999999</v>
          </cell>
          <cell r="M296">
            <v>1.2091545566864741</v>
          </cell>
          <cell r="N296">
            <v>0.9703662287199241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  <cell r="I297">
            <v>0.97176352361360607</v>
          </cell>
          <cell r="J297">
            <v>0.99076862967351764</v>
          </cell>
          <cell r="K297">
            <v>1.0224</v>
          </cell>
          <cell r="L297">
            <v>0.84055000000000002</v>
          </cell>
          <cell r="M297">
            <v>1.2163464398310628</v>
          </cell>
          <cell r="N297">
            <v>1.0310045894610338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  <cell r="I298">
            <v>0.99756374139934023</v>
          </cell>
          <cell r="J298">
            <v>0.97850665133880077</v>
          </cell>
          <cell r="K298">
            <v>0.98007999999999995</v>
          </cell>
          <cell r="L298">
            <v>0.84089000000000003</v>
          </cell>
          <cell r="M298">
            <v>1.1655270011535397</v>
          </cell>
          <cell r="N298">
            <v>0.60252050633087584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  <cell r="I299">
            <v>0.96972095210459208</v>
          </cell>
          <cell r="J299">
            <v>0.96507222524518521</v>
          </cell>
          <cell r="K299">
            <v>0.99690999999999996</v>
          </cell>
          <cell r="L299">
            <v>0.86519000000000001</v>
          </cell>
          <cell r="M299">
            <v>1.1522440157653231</v>
          </cell>
          <cell r="N299">
            <v>0.49052501871014037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  <cell r="I300">
            <v>0.98421477178181538</v>
          </cell>
          <cell r="J300">
            <v>0.95991284861418469</v>
          </cell>
          <cell r="K300">
            <v>0.94199999999999995</v>
          </cell>
          <cell r="L300">
            <v>0.82782</v>
          </cell>
          <cell r="M300">
            <v>1.1379285351888091</v>
          </cell>
          <cell r="N300">
            <v>0.36982404819532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  <cell r="I301">
            <v>1.0047665063523694</v>
          </cell>
          <cell r="J301">
            <v>0.99026682080743211</v>
          </cell>
          <cell r="K301">
            <v>0.88005999999999995</v>
          </cell>
          <cell r="L301">
            <v>0.79596</v>
          </cell>
          <cell r="M301">
            <v>1.1056585758078294</v>
          </cell>
          <cell r="N301">
            <v>9.7739894614894129E-2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  <cell r="I302">
            <v>0.98855357639459129</v>
          </cell>
          <cell r="J302">
            <v>0.97139074568591566</v>
          </cell>
          <cell r="K302">
            <v>0.91110000000000002</v>
          </cell>
          <cell r="L302">
            <v>0.80630000000000002</v>
          </cell>
          <cell r="M302">
            <v>1.1299764355698871</v>
          </cell>
          <cell r="N302">
            <v>0.30277592246149082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  <cell r="I303">
            <v>0.99875784076116936</v>
          </cell>
          <cell r="J303">
            <v>0.95584729520917744</v>
          </cell>
          <cell r="K303">
            <v>0.91634000000000004</v>
          </cell>
          <cell r="L303">
            <v>0.80076000000000003</v>
          </cell>
          <cell r="M303">
            <v>1.1443378790149359</v>
          </cell>
          <cell r="N303">
            <v>0.42386442888962295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  <cell r="I304">
            <v>1.02368742951026</v>
          </cell>
          <cell r="J304">
            <v>0.95926566716251349</v>
          </cell>
          <cell r="K304">
            <v>0.85726000000000002</v>
          </cell>
          <cell r="L304">
            <v>0.78869</v>
          </cell>
          <cell r="M304">
            <v>1.0869416373987244</v>
          </cell>
          <cell r="N304">
            <v>-6.0071966396001375E-2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  <cell r="I305">
            <v>1.010655740681023</v>
          </cell>
          <cell r="J305">
            <v>0.93386083340707993</v>
          </cell>
          <cell r="K305">
            <v>0.91313999999999995</v>
          </cell>
          <cell r="L305">
            <v>0.79159999999999997</v>
          </cell>
          <cell r="M305">
            <v>1.1535371399696817</v>
          </cell>
          <cell r="N305">
            <v>0.50142799508093328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  <cell r="I306">
            <v>0.96916188897292765</v>
          </cell>
          <cell r="J306">
            <v>0.93553657283399394</v>
          </cell>
          <cell r="K306">
            <v>0.92230999999999996</v>
          </cell>
          <cell r="L306">
            <v>0.80579000000000001</v>
          </cell>
          <cell r="M306">
            <v>1.1446034326561509</v>
          </cell>
          <cell r="N306">
            <v>0.42610344434195685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  <cell r="I307">
            <v>0.95556134942556703</v>
          </cell>
          <cell r="J307">
            <v>0.96775105882531465</v>
          </cell>
          <cell r="K307">
            <v>0.86236000000000002</v>
          </cell>
          <cell r="L307">
            <v>0.80591000000000002</v>
          </cell>
          <cell r="M307">
            <v>1.0700450422503753</v>
          </cell>
          <cell r="N307">
            <v>-0.20253560370815371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  <cell r="I308">
            <v>0.94435177091023847</v>
          </cell>
          <cell r="J308">
            <v>0.9596880153183579</v>
          </cell>
          <cell r="K308">
            <v>0.87231000000000003</v>
          </cell>
          <cell r="L308">
            <v>0.81867999999999996</v>
          </cell>
          <cell r="M308">
            <v>1.065507890750965</v>
          </cell>
          <cell r="N308">
            <v>-0.2407905953184275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  <cell r="I309">
            <v>0.92720142132881</v>
          </cell>
          <cell r="J309">
            <v>0.93899591496563151</v>
          </cell>
          <cell r="K309">
            <v>0.93806</v>
          </cell>
          <cell r="L309">
            <v>0.85041</v>
          </cell>
          <cell r="M309">
            <v>1.103067931938712</v>
          </cell>
          <cell r="N309">
            <v>7.5896881550160764E-2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  <cell r="I310">
            <v>0.9376117343214917</v>
          </cell>
          <cell r="J310">
            <v>0.95609834162885743</v>
          </cell>
          <cell r="K310">
            <v>0.95386000000000004</v>
          </cell>
          <cell r="L310">
            <v>0.86839</v>
          </cell>
          <cell r="M310">
            <v>1.0984235193864509</v>
          </cell>
          <cell r="N310">
            <v>3.6737518402492259E-2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  <cell r="I311">
            <v>0.95152928089635391</v>
          </cell>
          <cell r="J311">
            <v>0.95853854966972485</v>
          </cell>
          <cell r="K311">
            <v>0.95875999999999995</v>
          </cell>
          <cell r="L311">
            <v>0.84994000000000003</v>
          </cell>
          <cell r="M311">
            <v>1.1280325670047295</v>
          </cell>
          <cell r="N311">
            <v>0.28638619519290764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  <cell r="I312">
            <v>0.95058835841516665</v>
          </cell>
          <cell r="J312">
            <v>0.91915354188679854</v>
          </cell>
          <cell r="K312">
            <v>1.0054000000000001</v>
          </cell>
          <cell r="L312">
            <v>0.88758999999999999</v>
          </cell>
          <cell r="M312">
            <v>1.1327302020076839</v>
          </cell>
          <cell r="N312">
            <v>0.32599430341885144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  <cell r="I313">
            <v>0.96314348696780006</v>
          </cell>
          <cell r="J313">
            <v>0.89435968651724118</v>
          </cell>
          <cell r="K313">
            <v>1.0145</v>
          </cell>
          <cell r="L313">
            <v>0.89415999999999995</v>
          </cell>
          <cell r="M313">
            <v>1.1345844144224748</v>
          </cell>
          <cell r="N313">
            <v>0.34162809488045665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  <cell r="I314">
            <v>0.95689084865466167</v>
          </cell>
          <cell r="J314">
            <v>0.86856463870516476</v>
          </cell>
          <cell r="K314">
            <v>0.99204999999999999</v>
          </cell>
          <cell r="L314">
            <v>0.89031000000000005</v>
          </cell>
          <cell r="M314">
            <v>1.1142748031584504</v>
          </cell>
          <cell r="N314">
            <v>0.17038761313455381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  <cell r="I315">
            <v>0.94643202736959187</v>
          </cell>
          <cell r="J315">
            <v>0.84616686400735652</v>
          </cell>
          <cell r="K315">
            <v>1.0033000000000001</v>
          </cell>
          <cell r="L315">
            <v>0.87307000000000001</v>
          </cell>
          <cell r="M315">
            <v>1.1491632973301111</v>
          </cell>
          <cell r="N315">
            <v>0.46454994207715483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  <cell r="I316">
            <v>0.93678184094968653</v>
          </cell>
          <cell r="J316">
            <v>0.85724949037677378</v>
          </cell>
          <cell r="K316">
            <v>0.97169000000000005</v>
          </cell>
          <cell r="L316">
            <v>0.88822000000000001</v>
          </cell>
          <cell r="M316">
            <v>1.0939744657855037</v>
          </cell>
          <cell r="N316">
            <v>-7.7467580129629489E-4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  <cell r="I317">
            <v>0.91943322731427135</v>
          </cell>
          <cell r="J317">
            <v>0.8692834662761626</v>
          </cell>
          <cell r="K317">
            <v>0.97689999999999999</v>
          </cell>
          <cell r="L317">
            <v>0.91300000000000003</v>
          </cell>
          <cell r="M317">
            <v>1.0699890470974809</v>
          </cell>
          <cell r="N317">
            <v>-0.20300772682426999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  <cell r="I318">
            <v>0.9033487461206916</v>
          </cell>
          <cell r="J318">
            <v>0.93978491272717557</v>
          </cell>
          <cell r="K318">
            <v>0.90486999999999995</v>
          </cell>
          <cell r="L318">
            <v>0.84509000000000001</v>
          </cell>
          <cell r="M318">
            <v>1.0707380279023535</v>
          </cell>
          <cell r="N318">
            <v>-0.19669269537548942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  <cell r="I319">
            <v>0.90679882935802003</v>
          </cell>
          <cell r="J319">
            <v>0.96268360614025572</v>
          </cell>
          <cell r="K319">
            <v>0.93115999999999999</v>
          </cell>
          <cell r="L319">
            <v>0.84911999999999999</v>
          </cell>
          <cell r="M319">
            <v>1.0966176747691727</v>
          </cell>
          <cell r="N319">
            <v>2.1511540012215367E-2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  <cell r="I320">
            <v>0.91544992898516264</v>
          </cell>
          <cell r="J320">
            <v>0.99691254816625907</v>
          </cell>
          <cell r="K320">
            <v>1.0246999999999999</v>
          </cell>
          <cell r="L320">
            <v>0.84187000000000001</v>
          </cell>
          <cell r="M320">
            <v>1.2171712972311639</v>
          </cell>
          <cell r="N320">
            <v>1.0379593744014615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  <cell r="I321">
            <v>0.96997623390114995</v>
          </cell>
          <cell r="J321">
            <v>1.0170081882989368</v>
          </cell>
          <cell r="K321">
            <v>1.0577000000000001</v>
          </cell>
          <cell r="L321">
            <v>0.83469000000000004</v>
          </cell>
          <cell r="M321">
            <v>1.2671770357857408</v>
          </cell>
          <cell r="N321">
            <v>1.4595827451704315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  <cell r="I322">
            <v>0.96214291532611596</v>
          </cell>
          <cell r="J322">
            <v>1.0131763707017816</v>
          </cell>
          <cell r="K322">
            <v>1.0088999999999999</v>
          </cell>
          <cell r="L322">
            <v>0.88599000000000006</v>
          </cell>
          <cell r="M322">
            <v>1.1387261707242744</v>
          </cell>
          <cell r="N322">
            <v>0.37654931199161817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  <cell r="I323">
            <v>0.98215781788622658</v>
          </cell>
          <cell r="J323">
            <v>0.98233557409325645</v>
          </cell>
          <cell r="K323">
            <v>1.0399</v>
          </cell>
          <cell r="L323">
            <v>0.86600999999999995</v>
          </cell>
          <cell r="M323">
            <v>1.2007944481010613</v>
          </cell>
          <cell r="N323">
            <v>0.89987797549815995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  <cell r="I324">
            <v>1.0259128586483184</v>
          </cell>
          <cell r="J324">
            <v>1.0076499483147441</v>
          </cell>
          <cell r="K324">
            <v>0.89983000000000002</v>
          </cell>
          <cell r="L324">
            <v>0.87429999999999997</v>
          </cell>
          <cell r="M324">
            <v>1.0292005032597507</v>
          </cell>
          <cell r="N324">
            <v>-0.5469163228917443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  <cell r="I325">
            <v>1.0621745014095501</v>
          </cell>
          <cell r="J325">
            <v>0.99494525836074266</v>
          </cell>
          <cell r="K325">
            <v>0.86084000000000005</v>
          </cell>
          <cell r="L325">
            <v>0.82437000000000005</v>
          </cell>
          <cell r="M325">
            <v>1.0442398437594769</v>
          </cell>
          <cell r="N325">
            <v>-0.42011212763490846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  <cell r="I326">
            <v>1.0761675306161704</v>
          </cell>
          <cell r="J326">
            <v>0.99266196148177988</v>
          </cell>
          <cell r="K326">
            <v>0.77044999999999997</v>
          </cell>
          <cell r="L326">
            <v>0.77803999999999995</v>
          </cell>
          <cell r="M326">
            <v>0.99024471749524445</v>
          </cell>
          <cell r="N326">
            <v>-0.87537201977259049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  <cell r="I327">
            <v>1.1319993147560929</v>
          </cell>
          <cell r="J327">
            <v>1.0262928961196889</v>
          </cell>
          <cell r="K327">
            <v>0.75117</v>
          </cell>
          <cell r="L327">
            <v>0.79518</v>
          </cell>
          <cell r="M327">
            <v>0.94465404059458236</v>
          </cell>
          <cell r="N327">
            <v>-1.2597697994297576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  <cell r="I328">
            <v>1.1178484866272345</v>
          </cell>
          <cell r="J328">
            <v>1.027446450012129</v>
          </cell>
          <cell r="K328">
            <v>0.80088999999999999</v>
          </cell>
          <cell r="L328">
            <v>0.81288000000000005</v>
          </cell>
          <cell r="M328">
            <v>0.98524997539612236</v>
          </cell>
          <cell r="N328">
            <v>-0.9174851863975596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  <cell r="I329">
            <v>1.0927035697786267</v>
          </cell>
          <cell r="J329">
            <v>1.0873305856829496</v>
          </cell>
          <cell r="K329">
            <v>0.83435999999999999</v>
          </cell>
          <cell r="L329">
            <v>0.82160999999999995</v>
          </cell>
          <cell r="M329">
            <v>1.0155183116076971</v>
          </cell>
          <cell r="N329">
            <v>-0.66227771801542201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  <cell r="I330">
            <v>1.0335518831972836</v>
          </cell>
          <cell r="J330">
            <v>1.1689676235908053</v>
          </cell>
          <cell r="K330">
            <v>0.82840999999999998</v>
          </cell>
          <cell r="L330">
            <v>0.83779000000000003</v>
          </cell>
          <cell r="M330">
            <v>0.98880387686651783</v>
          </cell>
          <cell r="N330">
            <v>-0.88752046713451826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  <cell r="I331">
            <v>0.99980218919335651</v>
          </cell>
          <cell r="J331">
            <v>1.1730701288586654</v>
          </cell>
          <cell r="K331">
            <v>0.90515000000000001</v>
          </cell>
          <cell r="L331">
            <v>0.87285999999999997</v>
          </cell>
          <cell r="M331">
            <v>1.0369933322640517</v>
          </cell>
          <cell r="N331">
            <v>-0.48121108730096107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  <cell r="I332">
            <v>1.0028240404746744</v>
          </cell>
          <cell r="J332">
            <v>1.1380721828983889</v>
          </cell>
          <cell r="K332">
            <v>0.91434000000000004</v>
          </cell>
          <cell r="L332">
            <v>0.89956000000000003</v>
          </cell>
          <cell r="M332">
            <v>1.0164302547912314</v>
          </cell>
          <cell r="N332">
            <v>-0.65458866931610404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  <cell r="I333">
            <v>1.0383254030556981</v>
          </cell>
          <cell r="J333">
            <v>1.0559214188019763</v>
          </cell>
          <cell r="K333">
            <v>0.87985000000000002</v>
          </cell>
          <cell r="L333">
            <v>0.87472000000000005</v>
          </cell>
          <cell r="M333">
            <v>1.0058647338576916</v>
          </cell>
          <cell r="N333">
            <v>-0.74367185614009779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  <cell r="I334">
            <v>1.0499046862562491</v>
          </cell>
          <cell r="J334">
            <v>1.0389745953059724</v>
          </cell>
          <cell r="K334">
            <v>0.89320999999999995</v>
          </cell>
          <cell r="L334">
            <v>0.89741000000000004</v>
          </cell>
          <cell r="M334">
            <v>0.99531986494467406</v>
          </cell>
          <cell r="N334">
            <v>-0.83258091545877966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  <cell r="I335">
            <v>1.060582683240394</v>
          </cell>
          <cell r="J335">
            <v>1.0126421105882479</v>
          </cell>
          <cell r="K335">
            <v>0.85921999999999998</v>
          </cell>
          <cell r="L335">
            <v>0.88136999999999999</v>
          </cell>
          <cell r="M335">
            <v>0.97486867036545377</v>
          </cell>
          <cell r="N335">
            <v>-1.0050151568875312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  <cell r="I336">
            <v>1.0164429451101213</v>
          </cell>
          <cell r="J336">
            <v>1.0063763897541325</v>
          </cell>
          <cell r="K336">
            <v>0.90952999999999995</v>
          </cell>
          <cell r="L336">
            <v>0.88629999999999998</v>
          </cell>
          <cell r="M336">
            <v>1.0262100868780322</v>
          </cell>
          <cell r="N336">
            <v>-0.57213001778571748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  <cell r="I337">
            <v>1.0047206493797005</v>
          </cell>
          <cell r="J337">
            <v>0.96795174199970746</v>
          </cell>
          <cell r="K337">
            <v>0.88844000000000001</v>
          </cell>
          <cell r="L337">
            <v>0.90471999999999997</v>
          </cell>
          <cell r="M337">
            <v>0.98200548235918295</v>
          </cell>
          <cell r="N337">
            <v>-0.94484112853963675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  <cell r="I338">
            <v>1.001926541186712</v>
          </cell>
          <cell r="J338">
            <v>0.99986219905814311</v>
          </cell>
          <cell r="K338">
            <v>0.91442999999999997</v>
          </cell>
          <cell r="L338">
            <v>0.89495000000000002</v>
          </cell>
          <cell r="M338">
            <v>1.0217665791384993</v>
          </cell>
          <cell r="N338">
            <v>-0.60959545206052757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  <cell r="I339">
            <v>1.0060037273885882</v>
          </cell>
          <cell r="J339">
            <v>1.0096693312993161</v>
          </cell>
          <cell r="K339">
            <v>0.92712000000000006</v>
          </cell>
          <cell r="L339">
            <v>0.9</v>
          </cell>
          <cell r="M339">
            <v>1.0301333333333333</v>
          </cell>
          <cell r="N339">
            <v>-0.53905116638476969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  <cell r="I340">
            <v>1.0006688513400457</v>
          </cell>
          <cell r="J340">
            <v>1.0252511767306951</v>
          </cell>
          <cell r="K340">
            <v>0.88961000000000001</v>
          </cell>
          <cell r="L340">
            <v>0.87953000000000003</v>
          </cell>
          <cell r="M340">
            <v>1.0114606664923311</v>
          </cell>
          <cell r="N340">
            <v>-0.69648975168147154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  <cell r="I341">
            <v>0.98959713622054557</v>
          </cell>
          <cell r="J341">
            <v>1.0391811248546692</v>
          </cell>
          <cell r="K341">
            <v>0.97006000000000003</v>
          </cell>
          <cell r="L341">
            <v>0.93855999999999995</v>
          </cell>
          <cell r="M341">
            <v>1.0335620525059668</v>
          </cell>
          <cell r="N341">
            <v>-0.51014192163062766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  <cell r="I342">
            <v>0.97773879113109941</v>
          </cell>
          <cell r="J342">
            <v>1.0817495669501065</v>
          </cell>
          <cell r="K342">
            <v>0.98884000000000005</v>
          </cell>
          <cell r="L342">
            <v>0.91617000000000004</v>
          </cell>
          <cell r="M342">
            <v>1.0793193402971064</v>
          </cell>
          <cell r="N342">
            <v>-0.12433936229655809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  <cell r="I343">
            <v>0.97698803176948101</v>
          </cell>
          <cell r="J343">
            <v>1.061257683588354</v>
          </cell>
          <cell r="K343">
            <v>1.0446</v>
          </cell>
          <cell r="L343">
            <v>0.90903999999999996</v>
          </cell>
          <cell r="M343">
            <v>1.149124350963654</v>
          </cell>
          <cell r="N343">
            <v>0.46422156579916107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  <cell r="I344">
            <v>0.99775474863411961</v>
          </cell>
          <cell r="J344">
            <v>1.043798971125252</v>
          </cell>
          <cell r="K344">
            <v>1.0234000000000001</v>
          </cell>
          <cell r="L344">
            <v>0.89751999999999998</v>
          </cell>
          <cell r="M344">
            <v>1.1402531419912649</v>
          </cell>
          <cell r="N344">
            <v>0.3894239698062058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  <cell r="I345">
            <v>1.0588328659320456</v>
          </cell>
          <cell r="J345">
            <v>1.0104046167997132</v>
          </cell>
          <cell r="K345">
            <v>1.0276000000000001</v>
          </cell>
          <cell r="L345">
            <v>0.91405000000000003</v>
          </cell>
          <cell r="M345">
            <v>1.1242273398610581</v>
          </cell>
          <cell r="N345">
            <v>0.25430242358526872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  <cell r="I346">
            <v>1.0212451393360915</v>
          </cell>
          <cell r="J346">
            <v>1.0064179712399361</v>
          </cell>
          <cell r="K346">
            <v>0.97765999999999997</v>
          </cell>
          <cell r="L346">
            <v>0.91825000000000001</v>
          </cell>
          <cell r="M346">
            <v>1.064699156003267</v>
          </cell>
          <cell r="N346">
            <v>-0.24760944211958502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  <cell r="I347">
            <v>1.0336788197155593</v>
          </cell>
          <cell r="J347">
            <v>1.0153291592014619</v>
          </cell>
          <cell r="K347">
            <v>0.98387999999999998</v>
          </cell>
          <cell r="L347">
            <v>0.90573999999999999</v>
          </cell>
          <cell r="M347">
            <v>1.0862719985867908</v>
          </cell>
          <cell r="N347">
            <v>-6.5718025853298057E-2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  <cell r="I348">
            <v>1.0424815125523883</v>
          </cell>
          <cell r="J348">
            <v>1.0242078856908188</v>
          </cell>
          <cell r="K348">
            <v>0.99992000000000003</v>
          </cell>
          <cell r="L348">
            <v>0.93896999999999997</v>
          </cell>
          <cell r="M348">
            <v>1.0649115520197665</v>
          </cell>
          <cell r="N348">
            <v>-0.245818625165313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  <cell r="I349">
            <v>1.0916277108550676</v>
          </cell>
          <cell r="J349">
            <v>1.0410801898777087</v>
          </cell>
          <cell r="K349">
            <v>0.99863000000000002</v>
          </cell>
          <cell r="L349">
            <v>0.92684</v>
          </cell>
          <cell r="M349">
            <v>1.0774567347114929</v>
          </cell>
          <cell r="N349">
            <v>-0.14004392077562852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  <cell r="I350">
            <v>1.0769889341275916</v>
          </cell>
          <cell r="J350">
            <v>1.0636829276536044</v>
          </cell>
          <cell r="K350">
            <v>0.96606000000000003</v>
          </cell>
          <cell r="L350">
            <v>0.93132000000000004</v>
          </cell>
          <cell r="M350">
            <v>1.0373018940858136</v>
          </cell>
          <cell r="N350">
            <v>-0.47860944838626113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  <cell r="I351">
            <v>1.0310790349518577</v>
          </cell>
          <cell r="J351">
            <v>1.0758590375512007</v>
          </cell>
          <cell r="K351">
            <v>1.0054000000000001</v>
          </cell>
          <cell r="L351">
            <v>0.93766000000000005</v>
          </cell>
          <cell r="M351">
            <v>1.0722436704135827</v>
          </cell>
          <cell r="N351">
            <v>-0.18399787095919434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  <cell r="I352">
            <v>1.0202326885063671</v>
          </cell>
          <cell r="J352">
            <v>1.1017704319017489</v>
          </cell>
          <cell r="K352">
            <v>1.0067999999999999</v>
          </cell>
          <cell r="L352">
            <v>0.93493000000000004</v>
          </cell>
          <cell r="M352">
            <v>1.0768720652883101</v>
          </cell>
          <cell r="N352">
            <v>-0.14497356085521337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  <cell r="I353">
            <v>1.0255499557619234</v>
          </cell>
          <cell r="J353">
            <v>1.0962831037878917</v>
          </cell>
          <cell r="K353">
            <v>1.0202</v>
          </cell>
          <cell r="L353">
            <v>0.94882999999999995</v>
          </cell>
          <cell r="M353">
            <v>1.0752189538695025</v>
          </cell>
          <cell r="N353">
            <v>-0.15891176932490025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  <cell r="I354">
            <v>1.0005256623052823</v>
          </cell>
          <cell r="J354">
            <v>1.0749421190596835</v>
          </cell>
          <cell r="K354">
            <v>1.0751999999999999</v>
          </cell>
          <cell r="L354">
            <v>0.94598000000000004</v>
          </cell>
          <cell r="M354">
            <v>1.1365990824330323</v>
          </cell>
          <cell r="N354">
            <v>0.35861476765331418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  <cell r="I355">
            <v>1.0388686645864569</v>
          </cell>
          <cell r="J355">
            <v>1.0597417176739645</v>
          </cell>
          <cell r="K355">
            <v>1.0102</v>
          </cell>
          <cell r="L355">
            <v>0.96050999999999997</v>
          </cell>
          <cell r="M355">
            <v>1.0517329335457206</v>
          </cell>
          <cell r="N355">
            <v>-0.35693414317813321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  <cell r="I356">
            <v>1.03935590090296</v>
          </cell>
          <cell r="J356">
            <v>1.0439933294921078</v>
          </cell>
          <cell r="K356">
            <v>1.0061</v>
          </cell>
          <cell r="L356">
            <v>0.97155000000000002</v>
          </cell>
          <cell r="M356">
            <v>1.0355617312541814</v>
          </cell>
          <cell r="N356">
            <v>-0.4932816308190614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  <cell r="I357">
            <v>1.0401898314303271</v>
          </cell>
          <cell r="J357">
            <v>0.99709647884499497</v>
          </cell>
          <cell r="K357">
            <v>1.0018</v>
          </cell>
          <cell r="L357">
            <v>0.95374000000000003</v>
          </cell>
          <cell r="M357">
            <v>1.0503910919118418</v>
          </cell>
          <cell r="N357">
            <v>-0.36824788054242935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  <cell r="I358">
            <v>1.0287524711613687</v>
          </cell>
          <cell r="J358">
            <v>1.0341386855790553</v>
          </cell>
          <cell r="K358">
            <v>1.0410999999999999</v>
          </cell>
          <cell r="L358">
            <v>0.96867999999999999</v>
          </cell>
          <cell r="M358">
            <v>1.0747615311557996</v>
          </cell>
          <cell r="N358">
            <v>-0.16276852880875828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  <cell r="I359">
            <v>1.0259227685948993</v>
          </cell>
          <cell r="J359">
            <v>1.0247742660031713</v>
          </cell>
          <cell r="K359">
            <v>1.0428999999999999</v>
          </cell>
          <cell r="L359">
            <v>0.97553000000000001</v>
          </cell>
          <cell r="M359">
            <v>1.069059895646469</v>
          </cell>
          <cell r="N359">
            <v>-0.21084186702605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  <cell r="I360">
            <v>1.0308049147601495</v>
          </cell>
          <cell r="J360">
            <v>1.0110578384218625</v>
          </cell>
          <cell r="K360">
            <v>1.0438000000000001</v>
          </cell>
          <cell r="L360">
            <v>0.98087000000000002</v>
          </cell>
          <cell r="M360">
            <v>1.0641573297174958</v>
          </cell>
          <cell r="N360">
            <v>-0.25217785029795403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  <cell r="I361">
            <v>1.0144358871827936</v>
          </cell>
          <cell r="J361">
            <v>0.99706180021523227</v>
          </cell>
          <cell r="K361">
            <v>1.0431999999999999</v>
          </cell>
          <cell r="L361">
            <v>0.98233999999999999</v>
          </cell>
          <cell r="M361">
            <v>1.0619541095750962</v>
          </cell>
          <cell r="N361">
            <v>-0.27075430031820047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  <cell r="I362">
            <v>0.99586768407925541</v>
          </cell>
          <cell r="J362">
            <v>1.0088399853448606</v>
          </cell>
          <cell r="K362">
            <v>1.0936999999999999</v>
          </cell>
          <cell r="L362">
            <v>0.98063999999999996</v>
          </cell>
          <cell r="M362">
            <v>1.1152920541687061</v>
          </cell>
          <cell r="N362">
            <v>0.17896456474569861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  <cell r="I363">
            <v>0.97969071029513011</v>
          </cell>
          <cell r="J363">
            <v>1.0241680042298633</v>
          </cell>
          <cell r="K363">
            <v>1.0686</v>
          </cell>
          <cell r="L363">
            <v>0.98392000000000002</v>
          </cell>
          <cell r="M363">
            <v>1.0860639076347671</v>
          </cell>
          <cell r="N363">
            <v>-6.7472544657634692E-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  <cell r="I364">
            <v>0.98788300995814649</v>
          </cell>
          <cell r="J364">
            <v>1.0044728450152176</v>
          </cell>
          <cell r="K364">
            <v>1.0367999999999999</v>
          </cell>
          <cell r="L364">
            <v>0.96382999999999996</v>
          </cell>
          <cell r="M364">
            <v>1.0757083718083065</v>
          </cell>
          <cell r="N364">
            <v>-0.1547852421094664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  <cell r="I365">
            <v>0.991084781629613</v>
          </cell>
          <cell r="J365">
            <v>0.98775416848017816</v>
          </cell>
          <cell r="K365">
            <v>1.0484</v>
          </cell>
          <cell r="L365">
            <v>0.97802999999999995</v>
          </cell>
          <cell r="M365">
            <v>1.0719507581567027</v>
          </cell>
          <cell r="N365">
            <v>-0.1864675605719275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  <cell r="I366">
            <v>0.98237676122844897</v>
          </cell>
          <cell r="J366">
            <v>0.96328218034796387</v>
          </cell>
          <cell r="K366">
            <v>1.1079000000000001</v>
          </cell>
          <cell r="L366">
            <v>0.99477000000000004</v>
          </cell>
          <cell r="M366">
            <v>1.1137247806025514</v>
          </cell>
          <cell r="N366">
            <v>0.1657500981068737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  <cell r="I367">
            <v>0.96702433631738838</v>
          </cell>
          <cell r="J367">
            <v>0.97770487851811627</v>
          </cell>
          <cell r="K367">
            <v>1.0920000000000001</v>
          </cell>
          <cell r="L367">
            <v>0.97760999999999998</v>
          </cell>
          <cell r="M367">
            <v>1.1170098505539019</v>
          </cell>
          <cell r="N367">
            <v>0.1934481644915661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  <cell r="I368">
            <v>0.97030432587276394</v>
          </cell>
          <cell r="J368">
            <v>0.98528997898180493</v>
          </cell>
          <cell r="K368">
            <v>1.0373000000000001</v>
          </cell>
          <cell r="L368">
            <v>0.95052999999999999</v>
          </cell>
          <cell r="M368">
            <v>1.0912859141741977</v>
          </cell>
          <cell r="N368">
            <v>-2.3443197967167293E-2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  <cell r="I369">
            <v>0.96659507071566941</v>
          </cell>
          <cell r="J369">
            <v>0.97494838282431862</v>
          </cell>
          <cell r="K369">
            <v>1.0734999999999999</v>
          </cell>
          <cell r="L369">
            <v>0.94308999999999998</v>
          </cell>
          <cell r="M369">
            <v>1.1382794855210001</v>
          </cell>
          <cell r="N369">
            <v>0.37278308582396386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  <cell r="I370">
            <v>0.98217673864221111</v>
          </cell>
          <cell r="J370">
            <v>0.96038784596959181</v>
          </cell>
          <cell r="K370">
            <v>1.0682</v>
          </cell>
          <cell r="L370">
            <v>0.95154000000000005</v>
          </cell>
          <cell r="M370">
            <v>1.1226012569098514</v>
          </cell>
          <cell r="N370">
            <v>0.24059210563267103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  <cell r="I371">
            <v>0.99930978726599162</v>
          </cell>
          <cell r="J371">
            <v>1.0093350866783908</v>
          </cell>
          <cell r="K371">
            <v>1.0068999999999999</v>
          </cell>
          <cell r="L371">
            <v>0.90563000000000005</v>
          </cell>
          <cell r="M371">
            <v>1.1118227090533661</v>
          </cell>
          <cell r="N371">
            <v>0.1497127823668812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  <cell r="I372">
            <v>1.0030399403917716</v>
          </cell>
          <cell r="J372">
            <v>1.0435301237190813</v>
          </cell>
          <cell r="K372">
            <v>1.0085999999999999</v>
          </cell>
          <cell r="L372">
            <v>0.93106</v>
          </cell>
          <cell r="M372">
            <v>1.0832814211758639</v>
          </cell>
          <cell r="N372">
            <v>-9.0933078464997374E-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  <cell r="I373">
            <v>0.99091286979531756</v>
          </cell>
          <cell r="J373">
            <v>1.0528057102876598</v>
          </cell>
          <cell r="K373">
            <v>1.1001000000000001</v>
          </cell>
          <cell r="L373">
            <v>0.94910000000000005</v>
          </cell>
          <cell r="M373">
            <v>1.1590980929301444</v>
          </cell>
          <cell r="N373">
            <v>0.54831516842642924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  <cell r="I374">
            <v>1.0264262535263142</v>
          </cell>
          <cell r="J374">
            <v>1.0351309542368974</v>
          </cell>
          <cell r="K374">
            <v>1.0611999999999999</v>
          </cell>
          <cell r="L374">
            <v>0.92771000000000003</v>
          </cell>
          <cell r="M374">
            <v>1.1438919489926809</v>
          </cell>
          <cell r="N374">
            <v>0.42010457003052343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  <cell r="I375">
            <v>1.0502925064904409</v>
          </cell>
          <cell r="J375">
            <v>1.0259785902091063</v>
          </cell>
          <cell r="K375">
            <v>0.98477000000000003</v>
          </cell>
          <cell r="L375">
            <v>0.92737999999999998</v>
          </cell>
          <cell r="M375">
            <v>1.0618840173391706</v>
          </cell>
          <cell r="N375">
            <v>-0.27134528298598815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  <cell r="I376">
            <v>1.0632481505566167</v>
          </cell>
          <cell r="J376">
            <v>0.98920039508112478</v>
          </cell>
          <cell r="K376">
            <v>0.96977999999999998</v>
          </cell>
          <cell r="L376">
            <v>0.88705999999999996</v>
          </cell>
          <cell r="M376">
            <v>1.093251865713706</v>
          </cell>
          <cell r="N376">
            <v>-6.8672781064643132E-3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  <cell r="I377">
            <v>1.0436336276877334</v>
          </cell>
          <cell r="J377">
            <v>0.95329494511044111</v>
          </cell>
          <cell r="K377">
            <v>0.94711000000000001</v>
          </cell>
          <cell r="L377">
            <v>0.91676000000000002</v>
          </cell>
          <cell r="M377">
            <v>1.0331057201448579</v>
          </cell>
          <cell r="N377">
            <v>-0.51398948780689147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  <cell r="I378">
            <v>1.0434550895838961</v>
          </cell>
          <cell r="J378">
            <v>0.95478997552746481</v>
          </cell>
          <cell r="K378">
            <v>0.93605000000000005</v>
          </cell>
          <cell r="L378">
            <v>0.91259999999999997</v>
          </cell>
          <cell r="M378">
            <v>1.0256958141573527</v>
          </cell>
          <cell r="N378">
            <v>-0.57646610808764887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  <cell r="I379">
            <v>0.99949819747823065</v>
          </cell>
          <cell r="J379">
            <v>0.98958005172677355</v>
          </cell>
          <cell r="K379">
            <v>0.93279999999999996</v>
          </cell>
          <cell r="L379">
            <v>0.93111999999999995</v>
          </cell>
          <cell r="M379">
            <v>1.001804278718103</v>
          </cell>
          <cell r="N379">
            <v>-0.7779075825246020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  <cell r="I380">
            <v>0.95890157482342864</v>
          </cell>
          <cell r="J380">
            <v>0.98679594978453244</v>
          </cell>
          <cell r="K380">
            <v>0.97231000000000001</v>
          </cell>
          <cell r="L380">
            <v>0.94533999999999996</v>
          </cell>
          <cell r="M380">
            <v>1.0285294179871793</v>
          </cell>
          <cell r="N380">
            <v>-0.55257457818150701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  <cell r="I381">
            <v>0.96206476192604562</v>
          </cell>
          <cell r="J381">
            <v>1.0359702578279011</v>
          </cell>
          <cell r="K381">
            <v>0.98338000000000003</v>
          </cell>
          <cell r="L381">
            <v>0.94462999999999997</v>
          </cell>
          <cell r="M381">
            <v>1.0410213522754941</v>
          </cell>
          <cell r="N381">
            <v>-0.4472488376904356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  <cell r="I382">
            <v>0.99641826660966415</v>
          </cell>
          <cell r="J382">
            <v>1.0214182386145421</v>
          </cell>
          <cell r="K382">
            <v>0.95447000000000004</v>
          </cell>
          <cell r="L382">
            <v>0.94384000000000001</v>
          </cell>
          <cell r="M382">
            <v>1.0112625021190031</v>
          </cell>
          <cell r="N382">
            <v>-0.69816057454028546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  <cell r="I383">
            <v>0.94863677233361154</v>
          </cell>
          <cell r="J383">
            <v>0.98572269041559457</v>
          </cell>
          <cell r="K383">
            <v>1.0328999999999999</v>
          </cell>
          <cell r="L383">
            <v>0.96919999999999995</v>
          </cell>
          <cell r="M383">
            <v>1.0657243087082129</v>
          </cell>
          <cell r="N383">
            <v>-0.23896586737184966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  <cell r="I384">
            <v>0.95959256169403906</v>
          </cell>
          <cell r="J384">
            <v>0.96730141030064054</v>
          </cell>
          <cell r="K384">
            <v>1.0532999999999999</v>
          </cell>
          <cell r="L384">
            <v>0.96796000000000004</v>
          </cell>
          <cell r="M384">
            <v>1.0881648001983553</v>
          </cell>
          <cell r="N384">
            <v>-4.9758869589787487E-2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  <cell r="I385">
            <v>0.9528949402430511</v>
          </cell>
          <cell r="J385">
            <v>0.97937935035684764</v>
          </cell>
          <cell r="K385">
            <v>1.0963000000000001</v>
          </cell>
          <cell r="L385">
            <v>0.95831</v>
          </cell>
          <cell r="M385">
            <v>1.1439930711356452</v>
          </cell>
          <cell r="N385">
            <v>0.42095718135091148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  <cell r="I386">
            <v>0.9516113183849727</v>
          </cell>
          <cell r="J386">
            <v>0.96073902990587212</v>
          </cell>
          <cell r="K386">
            <v>1.0943000000000001</v>
          </cell>
          <cell r="L386">
            <v>0.99617</v>
          </cell>
          <cell r="M386">
            <v>1.0985072828934821</v>
          </cell>
          <cell r="N386">
            <v>3.7443770388819464E-2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  <cell r="I387">
            <v>0.94567465460569133</v>
          </cell>
          <cell r="J387">
            <v>0.91820313485705873</v>
          </cell>
          <cell r="K387">
            <v>1.0727</v>
          </cell>
          <cell r="L387">
            <v>0.99609000000000003</v>
          </cell>
          <cell r="M387">
            <v>1.0769107209187925</v>
          </cell>
          <cell r="N387">
            <v>-0.14464763591751101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  <cell r="I388">
            <v>0.98107482316643058</v>
          </cell>
          <cell r="J388">
            <v>0.91694101035000486</v>
          </cell>
          <cell r="K388">
            <v>1.05</v>
          </cell>
          <cell r="L388">
            <v>1.0125999999999999</v>
          </cell>
          <cell r="M388">
            <v>1.0369346237408652</v>
          </cell>
          <cell r="N388">
            <v>-0.48170608819794269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  <cell r="I389">
            <v>1.0344414057168265</v>
          </cell>
          <cell r="J389">
            <v>0.93195888869820021</v>
          </cell>
          <cell r="K389">
            <v>1.0577000000000001</v>
          </cell>
          <cell r="L389">
            <v>1.0153000000000001</v>
          </cell>
          <cell r="M389">
            <v>1.0417610558455628</v>
          </cell>
          <cell r="N389">
            <v>-0.44101202724433414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  <cell r="I390">
            <v>1.0100460799702431</v>
          </cell>
          <cell r="J390">
            <v>0.96246086333634706</v>
          </cell>
          <cell r="K390">
            <v>1.0784</v>
          </cell>
          <cell r="L390">
            <v>1.0207999999999999</v>
          </cell>
          <cell r="M390">
            <v>1.0564263322884013</v>
          </cell>
          <cell r="N390">
            <v>-0.31736175297951336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  <cell r="I391">
            <v>0.98520158295727334</v>
          </cell>
          <cell r="J391">
            <v>0.95458525580728715</v>
          </cell>
          <cell r="K391">
            <v>1.1343000000000001</v>
          </cell>
          <cell r="L391">
            <v>1.0397000000000001</v>
          </cell>
          <cell r="M391">
            <v>1.0909877849379628</v>
          </cell>
          <cell r="N391">
            <v>-2.5956874539886484E-2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  <cell r="I392">
            <v>0.98563805017674044</v>
          </cell>
          <cell r="J392">
            <v>0.9802422352406065</v>
          </cell>
          <cell r="K392">
            <v>1.1007</v>
          </cell>
          <cell r="L392">
            <v>1.0324</v>
          </cell>
          <cell r="M392">
            <v>1.0661565284773344</v>
          </cell>
          <cell r="N392">
            <v>-0.23532160650824649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  <cell r="I393">
            <v>0.96941459350318249</v>
          </cell>
          <cell r="J393">
            <v>0.98759782149672259</v>
          </cell>
          <cell r="K393">
            <v>1.1007</v>
          </cell>
          <cell r="L393">
            <v>1.0201</v>
          </cell>
          <cell r="M393">
            <v>1.0790118615821978</v>
          </cell>
          <cell r="N393">
            <v>-0.12693186899612438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  <cell r="I394">
            <v>0.93409947702993323</v>
          </cell>
          <cell r="J394">
            <v>0.97414109467210508</v>
          </cell>
          <cell r="K394">
            <v>1.0955999999999999</v>
          </cell>
          <cell r="L394">
            <v>1.0513999999999999</v>
          </cell>
          <cell r="M394">
            <v>1.0420391858474416</v>
          </cell>
          <cell r="N394">
            <v>-0.43866697421054796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  <cell r="I395">
            <v>0.95357024061641205</v>
          </cell>
          <cell r="J395">
            <v>0.97917616728467305</v>
          </cell>
          <cell r="K395">
            <v>1.0847</v>
          </cell>
          <cell r="L395">
            <v>1.032</v>
          </cell>
          <cell r="M395">
            <v>1.0510658914728681</v>
          </cell>
          <cell r="N395">
            <v>-0.36255830823058705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  <cell r="I396">
            <v>0.98225129509696607</v>
          </cell>
          <cell r="J396">
            <v>1.0071138507934811</v>
          </cell>
          <cell r="K396">
            <v>1.0088999999999999</v>
          </cell>
          <cell r="L396">
            <v>0.99392999999999998</v>
          </cell>
          <cell r="M396">
            <v>1.0150614228366182</v>
          </cell>
          <cell r="N396">
            <v>-0.6661299755621945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  <cell r="I397">
            <v>0.9910888774944584</v>
          </cell>
          <cell r="J397">
            <v>1.0233401805882916</v>
          </cell>
          <cell r="K397">
            <v>1.0237000000000001</v>
          </cell>
          <cell r="L397">
            <v>1.0057</v>
          </cell>
          <cell r="M397">
            <v>1.0178979815054192</v>
          </cell>
          <cell r="N397">
            <v>-0.64221353193205888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  <cell r="I398">
            <v>0.96684166039339048</v>
          </cell>
          <cell r="J398">
            <v>1.0510277715223484</v>
          </cell>
          <cell r="K398">
            <v>1.0337000000000001</v>
          </cell>
          <cell r="L398">
            <v>1.0246</v>
          </cell>
          <cell r="M398">
            <v>1.0088815147374586</v>
          </cell>
          <cell r="N398">
            <v>-0.71823586898813296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  <cell r="I399">
            <v>1.0525110657032466</v>
          </cell>
          <cell r="J399">
            <v>1.0643747375208163</v>
          </cell>
          <cell r="K399">
            <v>1.0266</v>
          </cell>
          <cell r="L399">
            <v>1.0333000000000001</v>
          </cell>
          <cell r="M399">
            <v>0.99351591986838272</v>
          </cell>
          <cell r="N399">
            <v>-0.84779087786975227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  <cell r="I400">
            <v>1.0634661000250987</v>
          </cell>
          <cell r="J400">
            <v>1.020132689985884</v>
          </cell>
          <cell r="K400">
            <v>1.048</v>
          </cell>
          <cell r="L400">
            <v>1.0719000000000001</v>
          </cell>
          <cell r="M400">
            <v>0.97770314394999536</v>
          </cell>
          <cell r="N400">
            <v>-0.9811162936447515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  <cell r="I401">
            <v>1.0731910339035251</v>
          </cell>
          <cell r="J401">
            <v>0.97805356551473654</v>
          </cell>
          <cell r="K401">
            <v>1.0620000000000001</v>
          </cell>
          <cell r="L401">
            <v>1.0768</v>
          </cell>
          <cell r="M401">
            <v>0.98625557206537895</v>
          </cell>
          <cell r="N401">
            <v>-0.90900649835932024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  <cell r="I402">
            <v>1.0458110564483964</v>
          </cell>
          <cell r="J402">
            <v>1.015227189946994</v>
          </cell>
          <cell r="K402">
            <v>1.0557000000000001</v>
          </cell>
          <cell r="L402">
            <v>1.0721000000000001</v>
          </cell>
          <cell r="M402">
            <v>0.98470291950377764</v>
          </cell>
          <cell r="N402">
            <v>-0.92209768800230385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  <cell r="I403">
            <v>1.0484411867306744</v>
          </cell>
          <cell r="J403">
            <v>1.0168249763192856</v>
          </cell>
          <cell r="K403">
            <v>1.0982000000000001</v>
          </cell>
          <cell r="L403">
            <v>1.1124000000000001</v>
          </cell>
          <cell r="M403">
            <v>0.98723480762315718</v>
          </cell>
          <cell r="N403">
            <v>-0.90075007402520746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  <cell r="I404">
            <v>1.0321317209200651</v>
          </cell>
          <cell r="J404">
            <v>1.0170235607923803</v>
          </cell>
          <cell r="K404">
            <v>1.0313000000000001</v>
          </cell>
          <cell r="L404">
            <v>1.095</v>
          </cell>
          <cell r="M404">
            <v>0.94182648401826496</v>
          </cell>
          <cell r="N404">
            <v>-1.2836103419196114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  <cell r="I405">
            <v>1.0383034684413486</v>
          </cell>
          <cell r="J405">
            <v>1.0416160676551098</v>
          </cell>
          <cell r="K405">
            <v>0.97055999999999998</v>
          </cell>
          <cell r="L405">
            <v>1.0486</v>
          </cell>
          <cell r="M405">
            <v>0.92557695975586496</v>
          </cell>
          <cell r="N405">
            <v>-1.4206182012361535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  <cell r="I406">
            <v>1.0283701013531816</v>
          </cell>
          <cell r="J406">
            <v>1.0512428690461342</v>
          </cell>
          <cell r="K406">
            <v>1.0831999999999999</v>
          </cell>
          <cell r="L406">
            <v>1.0966</v>
          </cell>
          <cell r="M406">
            <v>0.98778041218311141</v>
          </cell>
          <cell r="N406">
            <v>-0.89614980932911159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  <cell r="I407">
            <v>1.0237352102053132</v>
          </cell>
          <cell r="J407">
            <v>1.0693527889509133</v>
          </cell>
          <cell r="K407">
            <v>1.1233</v>
          </cell>
          <cell r="L407">
            <v>1.1500999999999999</v>
          </cell>
          <cell r="M407">
            <v>0.97669767846274247</v>
          </cell>
          <cell r="N407">
            <v>-0.9895938756219629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  <cell r="I408">
            <v>1.0026252900967429</v>
          </cell>
          <cell r="J408">
            <v>1.0692751304493855</v>
          </cell>
          <cell r="K408">
            <v>1.1741999999999999</v>
          </cell>
          <cell r="L408">
            <v>1.159</v>
          </cell>
          <cell r="M408">
            <v>1.0131147540983605</v>
          </cell>
          <cell r="N408">
            <v>-0.68254331248949507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  <cell r="I409">
            <v>0.95956890273079498</v>
          </cell>
          <cell r="J409">
            <v>1.0055368896985404</v>
          </cell>
          <cell r="K409">
            <v>1.1225000000000001</v>
          </cell>
          <cell r="L409">
            <v>1.1442000000000001</v>
          </cell>
          <cell r="M409">
            <v>0.98103478412864875</v>
          </cell>
          <cell r="N409">
            <v>-0.95302557040145675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  <cell r="I410">
            <v>0.97019605370348816</v>
          </cell>
          <cell r="J410">
            <v>1.044433162317862</v>
          </cell>
          <cell r="K410">
            <v>1.1633</v>
          </cell>
          <cell r="L410">
            <v>1.1633</v>
          </cell>
          <cell r="M410">
            <v>1</v>
          </cell>
          <cell r="N410">
            <v>-0.79312035803641689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  <cell r="I411">
            <v>0.98677359079874372</v>
          </cell>
          <cell r="J411">
            <v>0.97282416840506758</v>
          </cell>
          <cell r="K411">
            <v>1.1607000000000001</v>
          </cell>
          <cell r="L411">
            <v>1.1560999999999999</v>
          </cell>
          <cell r="M411">
            <v>1.0039788945592942</v>
          </cell>
          <cell r="N411">
            <v>-0.75957230966206879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  <cell r="I412">
            <v>0.97690862872396089</v>
          </cell>
          <cell r="J412">
            <v>0.98723030115842825</v>
          </cell>
          <cell r="K412">
            <v>1.2089000000000001</v>
          </cell>
          <cell r="L412">
            <v>1.1677</v>
          </cell>
          <cell r="M412">
            <v>1.0352830350261197</v>
          </cell>
          <cell r="N412">
            <v>-0.49563145798875119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  <cell r="I413">
            <v>1.032460315498033</v>
          </cell>
          <cell r="J413">
            <v>1.05142518509867</v>
          </cell>
          <cell r="K413">
            <v>1.1517999999999999</v>
          </cell>
          <cell r="L413">
            <v>1.1471</v>
          </cell>
          <cell r="M413">
            <v>1.0040972888152733</v>
          </cell>
          <cell r="N413">
            <v>-0.7585740685255822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  <cell r="I414">
            <v>1.0085508075127021</v>
          </cell>
          <cell r="J414">
            <v>1.165803424227944</v>
          </cell>
          <cell r="K414">
            <v>1.1960999999999999</v>
          </cell>
          <cell r="L414">
            <v>1.1344000000000001</v>
          </cell>
          <cell r="M414">
            <v>1.0543899858956276</v>
          </cell>
          <cell r="N414">
            <v>-0.33453120702602113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  <cell r="I415">
            <v>1.0325139356823694</v>
          </cell>
          <cell r="J415">
            <v>1.1533632458700647</v>
          </cell>
          <cell r="K415">
            <v>1.2027000000000001</v>
          </cell>
          <cell r="L415">
            <v>1.1986000000000001</v>
          </cell>
          <cell r="M415">
            <v>1.0034206574336726</v>
          </cell>
          <cell r="N415">
            <v>-0.7642790858320897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  <cell r="I416">
            <v>1.1094925673001188</v>
          </cell>
          <cell r="J416">
            <v>1.2580339832375382</v>
          </cell>
          <cell r="K416">
            <v>1.3028999999999999</v>
          </cell>
          <cell r="L416">
            <v>1.2383999999999999</v>
          </cell>
          <cell r="M416">
            <v>1.0520833333333333</v>
          </cell>
          <cell r="N416">
            <v>-0.35397974746595445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  <cell r="I417">
            <v>1.1704985633023834</v>
          </cell>
          <cell r="J417">
            <v>1.2224474335683482</v>
          </cell>
          <cell r="K417">
            <v>1.304</v>
          </cell>
          <cell r="L417">
            <v>1.2323999999999999</v>
          </cell>
          <cell r="M417">
            <v>1.0580980201233368</v>
          </cell>
          <cell r="N417">
            <v>-0.30326691746239154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  <cell r="I418">
            <v>1.1502894010865203</v>
          </cell>
          <cell r="J418">
            <v>1.1853145885461542</v>
          </cell>
          <cell r="K418">
            <v>1.3345</v>
          </cell>
          <cell r="L418">
            <v>1.2397</v>
          </cell>
          <cell r="M418">
            <v>1.0764701137371944</v>
          </cell>
          <cell r="N418">
            <v>-0.14836261524708652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  <cell r="I419">
            <v>1.2142454702612533</v>
          </cell>
          <cell r="J419">
            <v>1.2387707385093365</v>
          </cell>
          <cell r="K419">
            <v>1.2625</v>
          </cell>
          <cell r="L419">
            <v>1.2215</v>
          </cell>
          <cell r="M419">
            <v>1.0335652885796152</v>
          </cell>
          <cell r="N419">
            <v>-0.51011463667655788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  <cell r="I420">
            <v>1.1870391203504402</v>
          </cell>
          <cell r="J420">
            <v>1.1667487857029171</v>
          </cell>
          <cell r="K420">
            <v>1.3061</v>
          </cell>
          <cell r="L420">
            <v>1.2369000000000001</v>
          </cell>
          <cell r="M420">
            <v>1.0559463174064192</v>
          </cell>
          <cell r="N420">
            <v>-0.32140899832395892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  <cell r="I421">
            <v>1.2122300992100368</v>
          </cell>
          <cell r="J421">
            <v>1.2694444923014518</v>
          </cell>
          <cell r="K421">
            <v>1.2298</v>
          </cell>
          <cell r="L421">
            <v>1.1946000000000001</v>
          </cell>
          <cell r="M421">
            <v>1.0294659300184161</v>
          </cell>
          <cell r="N421">
            <v>-0.54467837724959201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  <cell r="I422">
            <v>1.2142215204749423</v>
          </cell>
          <cell r="J422">
            <v>1.2872354048954904</v>
          </cell>
          <cell r="K422">
            <v>1.1232</v>
          </cell>
          <cell r="L422">
            <v>1.1698999999999999</v>
          </cell>
          <cell r="M422">
            <v>0.9600820582955808</v>
          </cell>
          <cell r="N422">
            <v>-1.1296884724580771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  <cell r="I423">
            <v>1.2024905195902982</v>
          </cell>
          <cell r="J423">
            <v>1.2808582677820206</v>
          </cell>
          <cell r="K423">
            <v>1.2088000000000001</v>
          </cell>
          <cell r="L423">
            <v>1.2045999999999999</v>
          </cell>
          <cell r="M423">
            <v>1.0034866345674915</v>
          </cell>
          <cell r="N423">
            <v>-0.76372279964657397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  <cell r="I424">
            <v>1.2338756793890935</v>
          </cell>
          <cell r="J424">
            <v>1.4697502273732923</v>
          </cell>
          <cell r="K424">
            <v>1.2286999999999999</v>
          </cell>
          <cell r="L424">
            <v>1.2554000000000001</v>
          </cell>
          <cell r="M424">
            <v>0.97873187828580521</v>
          </cell>
          <cell r="N424">
            <v>-0.97244252037737866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  <cell r="I425">
            <v>1.1877884681826578</v>
          </cell>
          <cell r="J425">
            <v>1.6177022693689247</v>
          </cell>
          <cell r="K425">
            <v>1.3131999999999999</v>
          </cell>
          <cell r="L425">
            <v>1.3066</v>
          </cell>
          <cell r="M425">
            <v>1.0050512781264349</v>
          </cell>
          <cell r="N425">
            <v>-0.75053050791282294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  <cell r="I426">
            <v>1.0841597184710241</v>
          </cell>
          <cell r="J426">
            <v>1.6754121076566459</v>
          </cell>
          <cell r="K426">
            <v>1.2619</v>
          </cell>
          <cell r="L426">
            <v>1.2706</v>
          </cell>
          <cell r="M426">
            <v>0.99315284117739655</v>
          </cell>
          <cell r="N426">
            <v>-0.85085217575221228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  <cell r="I427">
            <v>1.2448911341082636</v>
          </cell>
          <cell r="J427">
            <v>2.027642144568611</v>
          </cell>
          <cell r="K427">
            <v>1.3252999999999999</v>
          </cell>
          <cell r="L427">
            <v>1.3017000000000001</v>
          </cell>
          <cell r="M427">
            <v>1.0181301375124836</v>
          </cell>
          <cell r="N427">
            <v>-0.64025610862281357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  <cell r="I428">
            <v>1.3276377408472273</v>
          </cell>
          <cell r="J428">
            <v>1.7268590473787673</v>
          </cell>
          <cell r="K428">
            <v>1.4066000000000001</v>
          </cell>
          <cell r="L428">
            <v>1.3251999999999999</v>
          </cell>
          <cell r="M428">
            <v>1.0614246906127378</v>
          </cell>
          <cell r="N428">
            <v>-0.27521809615265103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  <cell r="I429">
            <v>1.3822584003970539</v>
          </cell>
          <cell r="J429">
            <v>1.4617595547360416</v>
          </cell>
          <cell r="K429">
            <v>1.526</v>
          </cell>
          <cell r="L429">
            <v>1.319</v>
          </cell>
          <cell r="M429">
            <v>1.1569370735405611</v>
          </cell>
          <cell r="N429">
            <v>0.5300945340418613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  <cell r="I430">
            <v>1.7662558033743934</v>
          </cell>
          <cell r="J430">
            <v>1.3867265188390272</v>
          </cell>
          <cell r="K430">
            <v>1.3740000000000001</v>
          </cell>
          <cell r="L430">
            <v>1.2821</v>
          </cell>
          <cell r="M430">
            <v>1.0716792761875049</v>
          </cell>
          <cell r="N430">
            <v>-0.18875656072000543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  <cell r="I431">
            <v>1.5466439578216322</v>
          </cell>
          <cell r="J431">
            <v>1.4450838486881692</v>
          </cell>
          <cell r="K431">
            <v>1.3593999999999999</v>
          </cell>
          <cell r="L431">
            <v>1.2661</v>
          </cell>
          <cell r="M431">
            <v>1.0736908617012875</v>
          </cell>
          <cell r="N431">
            <v>-0.17179587801785179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  <cell r="I432">
            <v>1.4664574582619094</v>
          </cell>
          <cell r="J432">
            <v>1.4193751376065242</v>
          </cell>
          <cell r="K432">
            <v>1.3072999999999999</v>
          </cell>
          <cell r="L432">
            <v>1.3163</v>
          </cell>
          <cell r="M432">
            <v>0.99316265289067829</v>
          </cell>
          <cell r="N432">
            <v>-0.85076944829439571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  <cell r="I433">
            <v>1.2565628717914405</v>
          </cell>
          <cell r="J433">
            <v>1.5891847181084029</v>
          </cell>
          <cell r="K433">
            <v>1.3082</v>
          </cell>
          <cell r="L433">
            <v>1.2833000000000001</v>
          </cell>
          <cell r="M433">
            <v>1.0194031013792566</v>
          </cell>
          <cell r="N433">
            <v>-0.6295231141327879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  <cell r="I434">
            <v>1.3631434551474051</v>
          </cell>
          <cell r="J434">
            <v>1.4566259533372585</v>
          </cell>
          <cell r="K434">
            <v>1.3651</v>
          </cell>
          <cell r="L434">
            <v>1.2662</v>
          </cell>
          <cell r="M434">
            <v>1.0781077238982784</v>
          </cell>
          <cell r="N434">
            <v>-0.13455510562760201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  <cell r="I435">
            <v>1.3154100318291153</v>
          </cell>
          <cell r="J435">
            <v>1.2999610152774641</v>
          </cell>
          <cell r="K435">
            <v>1.4206000000000001</v>
          </cell>
          <cell r="L435">
            <v>1.3084</v>
          </cell>
          <cell r="M435">
            <v>1.0857535921736472</v>
          </cell>
          <cell r="N435">
            <v>-7.0088969382095342E-2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  <cell r="I436">
            <v>1.3107380510078568</v>
          </cell>
          <cell r="J436">
            <v>0.98519114378509742</v>
          </cell>
          <cell r="K436">
            <v>1.6362000000000001</v>
          </cell>
          <cell r="L436">
            <v>1.3812</v>
          </cell>
          <cell r="M436">
            <v>1.1846220677671591</v>
          </cell>
          <cell r="N436">
            <v>0.76352055519337458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  <cell r="I437">
            <v>1.0933202068847911</v>
          </cell>
          <cell r="J437">
            <v>0.92485029708783695</v>
          </cell>
          <cell r="K437">
            <v>1.8164</v>
          </cell>
          <cell r="L437">
            <v>1.3738999999999999</v>
          </cell>
          <cell r="M437">
            <v>1.3220758424921757</v>
          </cell>
          <cell r="N437">
            <v>1.9224620187061814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  <cell r="I438">
            <v>0.93301868212861505</v>
          </cell>
          <cell r="J438">
            <v>0.99459083705258988</v>
          </cell>
          <cell r="K438">
            <v>2.1232000000000002</v>
          </cell>
          <cell r="L438">
            <v>1.3985000000000001</v>
          </cell>
          <cell r="M438">
            <v>1.5181980693600288</v>
          </cell>
          <cell r="N438">
            <v>3.5760665202073887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  <cell r="I439">
            <v>0.59951574547913133</v>
          </cell>
          <cell r="J439">
            <v>0.68360699971565442</v>
          </cell>
          <cell r="K439">
            <v>2.0948000000000002</v>
          </cell>
          <cell r="L439">
            <v>1.2986</v>
          </cell>
          <cell r="M439">
            <v>1.6131218235022333</v>
          </cell>
          <cell r="N439">
            <v>4.3764161269590351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  <cell r="I440">
            <v>0.63614139170403783</v>
          </cell>
          <cell r="J440">
            <v>0.54990521859691532</v>
          </cell>
          <cell r="K440">
            <v>2.3570000000000002</v>
          </cell>
          <cell r="L440">
            <v>1.4583999999999999</v>
          </cell>
          <cell r="M440">
            <v>1.6161546900713113</v>
          </cell>
          <cell r="N440">
            <v>4.4019877405959686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  <cell r="I441">
            <v>0.7376694192961919</v>
          </cell>
          <cell r="J441">
            <v>0.57249390507683928</v>
          </cell>
          <cell r="K441">
            <v>1.9408000000000001</v>
          </cell>
          <cell r="L441">
            <v>1.3778999999999999</v>
          </cell>
          <cell r="M441">
            <v>1.4085202119166849</v>
          </cell>
          <cell r="N441">
            <v>2.6513176955597677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  <cell r="I442">
            <v>0.61368718460280292</v>
          </cell>
          <cell r="J442">
            <v>0.43773939997003553</v>
          </cell>
          <cell r="K442">
            <v>1.8468</v>
          </cell>
          <cell r="L442">
            <v>1.3785000000000001</v>
          </cell>
          <cell r="M442">
            <v>1.3397170837867247</v>
          </cell>
          <cell r="N442">
            <v>2.0712041397937169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  <cell r="I443">
            <v>0.50521284475005568</v>
          </cell>
          <cell r="J443">
            <v>0.4842818049259115</v>
          </cell>
          <cell r="K443">
            <v>2.4799000000000002</v>
          </cell>
          <cell r="L443">
            <v>1.4178999999999999</v>
          </cell>
          <cell r="M443">
            <v>1.7489949925946826</v>
          </cell>
          <cell r="N443">
            <v>5.522030714518752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  <cell r="I444">
            <v>0.55752315825609933</v>
          </cell>
          <cell r="J444">
            <v>0.49787535512139847</v>
          </cell>
          <cell r="K444">
            <v>2.3191999999999999</v>
          </cell>
          <cell r="L444">
            <v>1.4104000000000001</v>
          </cell>
          <cell r="M444">
            <v>1.6443562110039704</v>
          </cell>
          <cell r="N444">
            <v>4.6397688565265343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  <cell r="I445">
            <v>0.48651345985946015</v>
          </cell>
          <cell r="J445">
            <v>0.51251546994737063</v>
          </cell>
          <cell r="K445">
            <v>2.4072</v>
          </cell>
          <cell r="L445">
            <v>1.4278999999999999</v>
          </cell>
          <cell r="M445">
            <v>1.6858323412003642</v>
          </cell>
          <cell r="N445">
            <v>4.9894748367865862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  <cell r="I446">
            <v>0.51420992860628623</v>
          </cell>
          <cell r="J446">
            <v>0.41477620052981007</v>
          </cell>
          <cell r="K446">
            <v>2.3772000000000002</v>
          </cell>
          <cell r="L446">
            <v>1.3725000000000001</v>
          </cell>
          <cell r="M446">
            <v>1.7320218579234974</v>
          </cell>
          <cell r="N446">
            <v>5.378921734241012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  <cell r="I447">
            <v>0.56164224866907719</v>
          </cell>
          <cell r="J447">
            <v>0.45813104735513482</v>
          </cell>
          <cell r="K447">
            <v>2.2858000000000001</v>
          </cell>
          <cell r="L447">
            <v>1.3424</v>
          </cell>
          <cell r="M447">
            <v>1.7027711561382599</v>
          </cell>
          <cell r="N447">
            <v>5.1322944502426049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  <cell r="I448">
            <v>0.65368828660023681</v>
          </cell>
          <cell r="J448">
            <v>0.44325929245857243</v>
          </cell>
          <cell r="K448">
            <v>1.7310000000000001</v>
          </cell>
          <cell r="L448">
            <v>1.292</v>
          </cell>
          <cell r="M448">
            <v>1.3397832817337461</v>
          </cell>
          <cell r="N448">
            <v>2.0717622877656869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  <cell r="I449">
            <v>0.61134160294205964</v>
          </cell>
          <cell r="J449">
            <v>0.45675600831383512</v>
          </cell>
          <cell r="K449">
            <v>1.5893999999999999</v>
          </cell>
          <cell r="L449">
            <v>1.2585999999999999</v>
          </cell>
          <cell r="M449">
            <v>1.2628317177816621</v>
          </cell>
          <cell r="N449">
            <v>1.4229451976228999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  <cell r="I450">
            <v>0.60590762867792136</v>
          </cell>
          <cell r="J450">
            <v>0.51919949110988306</v>
          </cell>
          <cell r="K450">
            <v>1.6319999999999999</v>
          </cell>
          <cell r="L450">
            <v>1.25</v>
          </cell>
          <cell r="M450">
            <v>1.3055999999999999</v>
          </cell>
          <cell r="N450">
            <v>1.7835459572979855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  <cell r="I451">
            <v>0.84989887659128072</v>
          </cell>
          <cell r="J451">
            <v>0.59294268917938198</v>
          </cell>
          <cell r="K451">
            <v>1.3028999999999999</v>
          </cell>
          <cell r="L451">
            <v>1.1834</v>
          </cell>
          <cell r="M451">
            <v>1.1009802264661146</v>
          </cell>
          <cell r="N451">
            <v>5.8294393436348541E-2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  <cell r="I452">
            <v>0.90812117546315452</v>
          </cell>
          <cell r="J452">
            <v>0.63309949738016469</v>
          </cell>
          <cell r="K452">
            <v>1.2881</v>
          </cell>
          <cell r="L452">
            <v>1.1353</v>
          </cell>
          <cell r="M452">
            <v>1.1345899762177398</v>
          </cell>
          <cell r="N452">
            <v>0.34167498915569267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  <cell r="I453">
            <v>0.84616241441412754</v>
          </cell>
          <cell r="J453">
            <v>0.56830250672189975</v>
          </cell>
          <cell r="K453">
            <v>1.3439000000000001</v>
          </cell>
          <cell r="L453">
            <v>1.1629</v>
          </cell>
          <cell r="M453">
            <v>1.1556453693352826</v>
          </cell>
          <cell r="N453">
            <v>0.51920353039291889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  <cell r="I454">
            <v>0.8120778672290212</v>
          </cell>
          <cell r="J454">
            <v>0.73663436414639227</v>
          </cell>
          <cell r="K454">
            <v>1.3880999999999999</v>
          </cell>
          <cell r="L454">
            <v>1.1933</v>
          </cell>
          <cell r="M454">
            <v>1.1632447833738371</v>
          </cell>
          <cell r="N454">
            <v>0.58327798775359518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  <cell r="I455">
            <v>0.83162487471970681</v>
          </cell>
          <cell r="J455">
            <v>0.75849373425691768</v>
          </cell>
          <cell r="K455">
            <v>1.2947</v>
          </cell>
          <cell r="L455">
            <v>1.1928000000000001</v>
          </cell>
          <cell r="M455">
            <v>1.085429242119383</v>
          </cell>
          <cell r="N455">
            <v>-7.282372677476398E-2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  <cell r="I456">
            <v>0.84201673331650362</v>
          </cell>
          <cell r="J456">
            <v>0.68773751814540018</v>
          </cell>
          <cell r="K456">
            <v>1.0993999999999999</v>
          </cell>
          <cell r="L456">
            <v>1.1658999999999999</v>
          </cell>
          <cell r="M456">
            <v>0.94296251822626298</v>
          </cell>
          <cell r="N456">
            <v>-1.2740318698096111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  <cell r="I457">
            <v>0.88204765616362169</v>
          </cell>
          <cell r="J457">
            <v>0.71263093021692525</v>
          </cell>
          <cell r="K457">
            <v>1.1367</v>
          </cell>
          <cell r="L457">
            <v>1.1624000000000001</v>
          </cell>
          <cell r="M457">
            <v>0.9778905712319339</v>
          </cell>
          <cell r="N457">
            <v>-0.97953600056901291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  <cell r="I458">
            <v>0.92387358946716958</v>
          </cell>
          <cell r="J458">
            <v>0.68903055987778872</v>
          </cell>
          <cell r="K458">
            <v>0.98777999999999999</v>
          </cell>
          <cell r="L458">
            <v>1.0757000000000001</v>
          </cell>
          <cell r="M458">
            <v>0.9182671748628799</v>
          </cell>
          <cell r="N458">
            <v>-1.4822506505362021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  <cell r="I459">
            <v>0.83694304365800243</v>
          </cell>
          <cell r="J459">
            <v>0.75952594766661541</v>
          </cell>
          <cell r="K459">
            <v>1.1279999999999999</v>
          </cell>
          <cell r="L459">
            <v>1.1169</v>
          </cell>
          <cell r="M459">
            <v>1.009938221864088</v>
          </cell>
          <cell r="N459">
            <v>-0.70932624314271464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  <cell r="I460">
            <v>0.78217094454958391</v>
          </cell>
          <cell r="J460">
            <v>0.87430825450856042</v>
          </cell>
          <cell r="K460">
            <v>1.3065</v>
          </cell>
          <cell r="L460">
            <v>1.1447000000000001</v>
          </cell>
          <cell r="M460">
            <v>1.1413470778369879</v>
          </cell>
          <cell r="N460">
            <v>0.39864748958634694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  <cell r="I461">
            <v>0.77570157491801361</v>
          </cell>
          <cell r="J461">
            <v>0.91649191348493009</v>
          </cell>
          <cell r="K461">
            <v>1.1608000000000001</v>
          </cell>
          <cell r="L461">
            <v>1.1296999999999999</v>
          </cell>
          <cell r="M461">
            <v>1.0275294325927238</v>
          </cell>
          <cell r="N461">
            <v>-0.56100595475781612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  <cell r="I462">
            <v>0.82161455947904238</v>
          </cell>
          <cell r="J462">
            <v>0.86032022574356959</v>
          </cell>
          <cell r="K462">
            <v>1.2531000000000001</v>
          </cell>
          <cell r="L462">
            <v>1.1267</v>
          </cell>
          <cell r="M462">
            <v>1.1121860299991124</v>
          </cell>
          <cell r="N462">
            <v>0.15277612282028424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  <cell r="I463">
            <v>0.96387909873907274</v>
          </cell>
          <cell r="J463">
            <v>0.81629413468923051</v>
          </cell>
          <cell r="K463">
            <v>1.2501</v>
          </cell>
          <cell r="L463">
            <v>1.1178999999999999</v>
          </cell>
          <cell r="M463">
            <v>1.1182574469988371</v>
          </cell>
          <cell r="N463">
            <v>0.20396727357139444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  <cell r="I464">
            <v>0.8849945984665174</v>
          </cell>
          <cell r="J464">
            <v>0.82214217215437047</v>
          </cell>
          <cell r="K464">
            <v>1.2714000000000001</v>
          </cell>
          <cell r="L464">
            <v>1.1238999999999999</v>
          </cell>
          <cell r="M464">
            <v>1.1312394341133554</v>
          </cell>
          <cell r="N464">
            <v>0.3134248943308330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  <cell r="I465">
            <v>0.91724844025547714</v>
          </cell>
          <cell r="J465">
            <v>0.86255398697059327</v>
          </cell>
          <cell r="K465">
            <v>1.1713</v>
          </cell>
          <cell r="L465">
            <v>1.0912999999999999</v>
          </cell>
          <cell r="M465">
            <v>1.0733070649683865</v>
          </cell>
          <cell r="N465">
            <v>-0.1750318600649768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  <cell r="I466">
            <v>0.94180709156076703</v>
          </cell>
          <cell r="J466">
            <v>0.98306749224983292</v>
          </cell>
          <cell r="K466">
            <v>1.1797</v>
          </cell>
          <cell r="L466">
            <v>1.0999000000000001</v>
          </cell>
          <cell r="M466">
            <v>1.0725520501863806</v>
          </cell>
          <cell r="N466">
            <v>-0.18139776699028498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  <cell r="I467">
            <v>0.98432548886655313</v>
          </cell>
          <cell r="J467">
            <v>0.95851749098176975</v>
          </cell>
          <cell r="K467">
            <v>1.0394000000000001</v>
          </cell>
          <cell r="L467">
            <v>1.0397000000000001</v>
          </cell>
          <cell r="M467">
            <v>0.99971145522746951</v>
          </cell>
          <cell r="N467">
            <v>-0.79555322320606725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  <cell r="I468">
            <v>1.0612490156793559</v>
          </cell>
          <cell r="J468">
            <v>1.0160099607927087</v>
          </cell>
          <cell r="K468">
            <v>1.0194000000000001</v>
          </cell>
          <cell r="L468">
            <v>0.96406999999999998</v>
          </cell>
          <cell r="M468">
            <v>1.057392098084164</v>
          </cell>
          <cell r="N468">
            <v>-0.3092188989401029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  <cell r="I469">
            <v>1.1202535823212385</v>
          </cell>
          <cell r="J469">
            <v>1.0730114427134845</v>
          </cell>
          <cell r="K469">
            <v>1.0858000000000001</v>
          </cell>
          <cell r="L469">
            <v>1.0307999999999999</v>
          </cell>
          <cell r="M469">
            <v>1.0533566162204115</v>
          </cell>
          <cell r="N469">
            <v>-0.34324406315631323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  <cell r="I470">
            <v>1.156881907379762</v>
          </cell>
          <cell r="J470">
            <v>1.1076829330297382</v>
          </cell>
          <cell r="K470">
            <v>0.95116000000000001</v>
          </cell>
          <cell r="L470">
            <v>0.95777999999999996</v>
          </cell>
          <cell r="M470">
            <v>0.99308818309006253</v>
          </cell>
          <cell r="N470">
            <v>-0.8513973403976558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  <cell r="I471">
            <v>1.1263570268164367</v>
          </cell>
          <cell r="J471">
            <v>1.1908844494855546</v>
          </cell>
          <cell r="K471">
            <v>0.94684999999999997</v>
          </cell>
          <cell r="L471">
            <v>0.98168</v>
          </cell>
          <cell r="M471">
            <v>0.96452000651943604</v>
          </cell>
          <cell r="N471">
            <v>-1.0922699132381624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  <cell r="I472">
            <v>1.082509770669114</v>
          </cell>
          <cell r="J472">
            <v>1.2146003816626609</v>
          </cell>
          <cell r="K472">
            <v>1.0576000000000001</v>
          </cell>
          <cell r="L472">
            <v>0.99934999999999996</v>
          </cell>
          <cell r="M472">
            <v>1.0582878871266324</v>
          </cell>
          <cell r="N472">
            <v>-0.30166605387670681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  <cell r="I473">
            <v>1.1166045136595022</v>
          </cell>
          <cell r="J473">
            <v>1.2318849089701303</v>
          </cell>
          <cell r="K473">
            <v>0.90846000000000005</v>
          </cell>
          <cell r="L473">
            <v>0.95716000000000001</v>
          </cell>
          <cell r="M473">
            <v>0.94912031426302812</v>
          </cell>
          <cell r="N473">
            <v>-1.2221124142316255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  <cell r="I474">
            <v>1.1585249607911758</v>
          </cell>
          <cell r="J474">
            <v>1.1707293758633828</v>
          </cell>
          <cell r="K474">
            <v>0.99922</v>
          </cell>
          <cell r="L474">
            <v>0.93738999999999995</v>
          </cell>
          <cell r="M474">
            <v>1.0659597392760751</v>
          </cell>
          <cell r="N474">
            <v>-0.23698083460414454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  <cell r="I475">
            <v>1.1638269680046771</v>
          </cell>
          <cell r="J475">
            <v>1.0865330454411901</v>
          </cell>
          <cell r="K475">
            <v>0.98684000000000005</v>
          </cell>
          <cell r="L475">
            <v>0.92169000000000001</v>
          </cell>
          <cell r="M475">
            <v>1.0706853714372513</v>
          </cell>
          <cell r="N475">
            <v>-0.19713666834641047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  <cell r="I476">
            <v>1.1622990479880646</v>
          </cell>
          <cell r="J476">
            <v>1.1532953158202617</v>
          </cell>
          <cell r="K476">
            <v>0.95384000000000002</v>
          </cell>
          <cell r="L476">
            <v>0.96882999999999997</v>
          </cell>
          <cell r="M476">
            <v>0.98452772932299792</v>
          </cell>
          <cell r="N476">
            <v>-0.9235748039630120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  <cell r="I477">
            <v>1.1151630100249723</v>
          </cell>
          <cell r="J477">
            <v>1.1513077465625523</v>
          </cell>
          <cell r="K477">
            <v>0.95538999999999996</v>
          </cell>
          <cell r="L477">
            <v>0.96074999999999999</v>
          </cell>
          <cell r="M477">
            <v>0.99442102524069731</v>
          </cell>
          <cell r="N477">
            <v>-0.8401594821738387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  <cell r="I478">
            <v>1.065325118414068</v>
          </cell>
          <cell r="J478">
            <v>1.1435456639519721</v>
          </cell>
          <cell r="K478">
            <v>0.99838000000000005</v>
          </cell>
          <cell r="L478">
            <v>0.99838000000000005</v>
          </cell>
          <cell r="M478">
            <v>1</v>
          </cell>
          <cell r="N478">
            <v>-0.79312035803641689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  <cell r="I479">
            <v>1.0648320291915045</v>
          </cell>
          <cell r="J479">
            <v>1.1622990479880646</v>
          </cell>
          <cell r="K479">
            <v>1.0101</v>
          </cell>
          <cell r="L479">
            <v>1.0077</v>
          </cell>
          <cell r="M479">
            <v>1.0023816612086931</v>
          </cell>
          <cell r="N479">
            <v>-0.773039382215153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  <cell r="I480">
            <v>1.03939456849873</v>
          </cell>
          <cell r="J480">
            <v>1.1151630100249723</v>
          </cell>
          <cell r="K480">
            <v>1.1165</v>
          </cell>
          <cell r="L480">
            <v>1.0394000000000001</v>
          </cell>
          <cell r="M480">
            <v>1.0741774100442563</v>
          </cell>
          <cell r="N480">
            <v>-0.16769354579890719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  <cell r="I481">
            <v>1.003716617513382</v>
          </cell>
          <cell r="J481">
            <v>1.065325118414068</v>
          </cell>
          <cell r="K481">
            <v>1.2196</v>
          </cell>
          <cell r="L481">
            <v>1.0201</v>
          </cell>
          <cell r="M481">
            <v>1.1955690618566808</v>
          </cell>
          <cell r="N481">
            <v>0.85582013282634384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  <cell r="I482">
            <v>1.0328592636980403</v>
          </cell>
          <cell r="J482">
            <v>1.0648320291915045</v>
          </cell>
          <cell r="K482">
            <v>1.1836</v>
          </cell>
          <cell r="L482">
            <v>1.0132000000000001</v>
          </cell>
          <cell r="M482">
            <v>1.1681800236873272</v>
          </cell>
          <cell r="N482">
            <v>0.62488946508949317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  <cell r="I483">
            <v>0.99377034205314418</v>
          </cell>
          <cell r="J483">
            <v>1.03939456849873</v>
          </cell>
          <cell r="K483">
            <v>1.2574000000000001</v>
          </cell>
          <cell r="L483">
            <v>1.0449999999999999</v>
          </cell>
          <cell r="M483">
            <v>1.2032535885167466</v>
          </cell>
          <cell r="N483">
            <v>0.92061221723171283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  <cell r="I484">
            <v>0.98257360878354949</v>
          </cell>
          <cell r="J484">
            <v>1.003716617513382</v>
          </cell>
          <cell r="K484">
            <v>1.3153999999999999</v>
          </cell>
          <cell r="L484">
            <v>1.0309999999999999</v>
          </cell>
          <cell r="M484">
            <v>1.2758486905916586</v>
          </cell>
          <cell r="N484">
            <v>1.53269780026407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b">
            <v>0</v>
          </cell>
        </row>
        <row r="2">
          <cell r="A2">
            <v>40147</v>
          </cell>
        </row>
      </sheetData>
      <sheetData sheetId="5" refreshError="1">
        <row r="34">
          <cell r="C34">
            <v>1.613178088780054E-2</v>
          </cell>
        </row>
      </sheetData>
      <sheetData sheetId="6" refreshError="1"/>
      <sheetData sheetId="7" refreshError="1"/>
      <sheetData sheetId="8" refreshError="1"/>
      <sheetData sheetId="9" refreshError="1">
        <row r="34">
          <cell r="C34">
            <v>2.439933298225716E-2</v>
          </cell>
        </row>
      </sheetData>
      <sheetData sheetId="10" refreshError="1">
        <row r="34">
          <cell r="C34">
            <v>1.0883151607658625E-2</v>
          </cell>
        </row>
      </sheetData>
      <sheetData sheetId="11" refreshError="1">
        <row r="34">
          <cell r="C34">
            <v>7.8118938627161905E-2</v>
          </cell>
        </row>
      </sheetData>
      <sheetData sheetId="12" refreshError="1">
        <row r="34">
          <cell r="C34">
            <v>-2.0313553523813588E-2</v>
          </cell>
        </row>
      </sheetData>
      <sheetData sheetId="13" refreshError="1">
        <row r="34">
          <cell r="C34">
            <v>5.4798337429141419E-2</v>
          </cell>
        </row>
      </sheetData>
      <sheetData sheetId="14" refreshError="1">
        <row r="34">
          <cell r="C34">
            <v>5.1886529833972128E-2</v>
          </cell>
        </row>
      </sheetData>
      <sheetData sheetId="15" refreshError="1">
        <row r="34">
          <cell r="C34">
            <v>5.5845450328012358E-2</v>
          </cell>
        </row>
      </sheetData>
      <sheetData sheetId="16" refreshError="1">
        <row r="34">
          <cell r="C34">
            <v>5.4377703054018456E-2</v>
          </cell>
        </row>
      </sheetData>
      <sheetData sheetId="17" refreshError="1">
        <row r="34">
          <cell r="C34">
            <v>5.8783936143766313E-2</v>
          </cell>
        </row>
      </sheetData>
      <sheetData sheetId="18" refreshError="1">
        <row r="34">
          <cell r="C34">
            <v>5.1264932649673911E-2</v>
          </cell>
        </row>
      </sheetData>
      <sheetData sheetId="19" refreshError="1">
        <row r="34">
          <cell r="C34">
            <v>4.7440205112495804E-2</v>
          </cell>
        </row>
      </sheetData>
      <sheetData sheetId="20" refreshError="1">
        <row r="34">
          <cell r="C34">
            <v>6.2192496570711242E-2</v>
          </cell>
        </row>
      </sheetData>
      <sheetData sheetId="21" refreshError="1">
        <row r="34">
          <cell r="C34">
            <v>3.4760765758449219E-2</v>
          </cell>
        </row>
      </sheetData>
      <sheetData sheetId="22" refreshError="1">
        <row r="34">
          <cell r="C34">
            <v>4.6291301216169645E-2</v>
          </cell>
        </row>
      </sheetData>
      <sheetData sheetId="23" refreshError="1">
        <row r="34">
          <cell r="C34">
            <v>5.9877658261320299E-2</v>
          </cell>
        </row>
      </sheetData>
      <sheetData sheetId="24" refreshError="1">
        <row r="34">
          <cell r="C34">
            <v>5.079819459493895E-2</v>
          </cell>
        </row>
      </sheetData>
      <sheetData sheetId="25" refreshError="1">
        <row r="34">
          <cell r="C34">
            <v>6.209767448257919E-2</v>
          </cell>
        </row>
      </sheetData>
      <sheetData sheetId="26" refreshError="1">
        <row r="34">
          <cell r="C34">
            <v>5.5989372620667055E-2</v>
          </cell>
        </row>
      </sheetData>
      <sheetData sheetId="27" refreshError="1">
        <row r="34">
          <cell r="C34">
            <v>1.6057904377151822E-2</v>
          </cell>
        </row>
      </sheetData>
      <sheetData sheetId="28" refreshError="1">
        <row r="34">
          <cell r="C34">
            <v>6.5368986274669805E-2</v>
          </cell>
        </row>
      </sheetData>
      <sheetData sheetId="29" refreshError="1">
        <row r="34">
          <cell r="C34">
            <v>4.9286299256576571E-2</v>
          </cell>
        </row>
      </sheetData>
      <sheetData sheetId="30" refreshError="1">
        <row r="34">
          <cell r="C34">
            <v>4.4239550168867048E-2</v>
          </cell>
        </row>
      </sheetData>
      <sheetData sheetId="31" refreshError="1">
        <row r="34">
          <cell r="C34">
            <v>-3.8575996189046391E-3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 pool impact-retired"/>
      <sheetName val="Team III-retired"/>
      <sheetName val="Labels"/>
      <sheetName val="bonds"/>
      <sheetName val="FX"/>
      <sheetName val="All weights"/>
      <sheetName val="Currencies Trailing 12Mos"/>
      <sheetName val="Rates Trailing 12Mos"/>
      <sheetName val="Market Conditions"/>
      <sheetName val="Positions"/>
      <sheetName val="Yield Curve Charts"/>
      <sheetName val="Bond charts"/>
      <sheetName val="Currency charts"/>
      <sheetName val="Database - Kick Off"/>
      <sheetName val="Team III"/>
      <sheetName val="Collat pool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A11">
            <v>41608</v>
          </cell>
        </row>
        <row r="14">
          <cell r="A14">
            <v>41879</v>
          </cell>
        </row>
        <row r="38">
          <cell r="CA38">
            <v>39051</v>
          </cell>
          <cell r="CB38">
            <v>0.78944999999999999</v>
          </cell>
          <cell r="CC38">
            <v>0.87565674255691806</v>
          </cell>
          <cell r="CD38">
            <v>0.83468970410249999</v>
          </cell>
          <cell r="CE38">
            <v>1.32555</v>
          </cell>
          <cell r="CF38">
            <v>1.96705</v>
          </cell>
          <cell r="CG38">
            <v>8.6464052570144005E-3</v>
          </cell>
          <cell r="CH38">
            <v>0.162365338247591</v>
          </cell>
          <cell r="CI38">
            <v>0.68464999999999998</v>
          </cell>
          <cell r="CJ38">
            <v>0.14617104936196301</v>
          </cell>
          <cell r="CK38">
            <v>406.15661410000001</v>
          </cell>
          <cell r="CL38">
            <v>306.85912339999999</v>
          </cell>
          <cell r="CM38">
            <v>193.9070763</v>
          </cell>
          <cell r="CN38">
            <v>249.9569223</v>
          </cell>
          <cell r="CO38">
            <v>393.68178230000001</v>
          </cell>
          <cell r="CP38">
            <v>149.43723460000001</v>
          </cell>
          <cell r="CQ38">
            <v>378.00177922324099</v>
          </cell>
          <cell r="CR38">
            <v>239.85338369999999</v>
          </cell>
          <cell r="CS38">
            <v>359.3974968</v>
          </cell>
          <cell r="CT38">
            <v>264.76369010000002</v>
          </cell>
          <cell r="CU38">
            <v>573.04626910000002</v>
          </cell>
          <cell r="CV38">
            <v>502.7222074</v>
          </cell>
          <cell r="CW38">
            <v>324.07494819999999</v>
          </cell>
          <cell r="CX38">
            <v>223.32347089999999</v>
          </cell>
          <cell r="CY38">
            <v>531.42146879999996</v>
          </cell>
          <cell r="CZ38">
            <v>287.49880000000002</v>
          </cell>
          <cell r="DA38">
            <v>498.07668560000002</v>
          </cell>
          <cell r="DB38">
            <v>383.6291258</v>
          </cell>
          <cell r="DC38">
            <v>364.39958080000002</v>
          </cell>
          <cell r="DD38">
            <v>39051</v>
          </cell>
          <cell r="DE38">
            <v>0.123635170290691</v>
          </cell>
          <cell r="DF38">
            <v>-6.7362125184493901E-2</v>
          </cell>
          <cell r="DG38">
            <v>-5.2501453364879297E-2</v>
          </cell>
          <cell r="DH38">
            <v>-1.6704380360190799E-2</v>
          </cell>
          <cell r="DI38">
            <v>0.155837180824453</v>
          </cell>
          <cell r="DJ38">
            <v>-0.237305463974509</v>
          </cell>
          <cell r="DK38">
            <v>3.9421204836222197E-2</v>
          </cell>
          <cell r="DL38">
            <v>3.9871221393537E-2</v>
          </cell>
          <cell r="DM38">
            <v>1.6780111456025201E-2</v>
          </cell>
          <cell r="DN38">
            <v>6.1987993161445E-3</v>
          </cell>
          <cell r="DO38">
            <v>3.4143117319999998E-3</v>
          </cell>
          <cell r="DP38">
            <v>2.0120013249999999E-2</v>
          </cell>
          <cell r="DQ38">
            <v>0.37369281130999998</v>
          </cell>
          <cell r="DR38">
            <v>6.4096616580000002E-2</v>
          </cell>
          <cell r="DS38">
            <v>0.2884573164</v>
          </cell>
          <cell r="DT38">
            <v>8.0092841950000007E-3</v>
          </cell>
          <cell r="DU38">
            <v>0.23433938130000001</v>
          </cell>
          <cell r="DV38" t="str">
            <v/>
          </cell>
          <cell r="DW38" t="str">
            <v/>
          </cell>
          <cell r="DX38" t="str">
            <v/>
          </cell>
          <cell r="DY38" t="str">
            <v/>
          </cell>
          <cell r="DZ38" t="str">
            <v/>
          </cell>
          <cell r="EA38" t="str">
            <v/>
          </cell>
          <cell r="EB38" t="str">
            <v/>
          </cell>
          <cell r="EC38" t="str">
            <v/>
          </cell>
        </row>
        <row r="39">
          <cell r="CA39">
            <v>39080</v>
          </cell>
          <cell r="CB39">
            <v>0.78820000000000001</v>
          </cell>
          <cell r="CC39">
            <v>0.85932800549969901</v>
          </cell>
          <cell r="CD39">
            <v>0.81920209715736902</v>
          </cell>
          <cell r="CE39">
            <v>1.3186500000000001</v>
          </cell>
          <cell r="CF39">
            <v>1.9571499999999999</v>
          </cell>
          <cell r="CG39">
            <v>8.3924300281146402E-3</v>
          </cell>
          <cell r="CH39">
            <v>0.160607739686976</v>
          </cell>
          <cell r="CI39">
            <v>0.70509999999999995</v>
          </cell>
          <cell r="CJ39">
            <v>0.14613473622680101</v>
          </cell>
          <cell r="CK39">
            <v>408.21276219999999</v>
          </cell>
          <cell r="CL39">
            <v>307.8916155</v>
          </cell>
          <cell r="CM39">
            <v>194.15784170000001</v>
          </cell>
          <cell r="CN39">
            <v>250.6595576</v>
          </cell>
          <cell r="CO39">
            <v>395.28777919999999</v>
          </cell>
          <cell r="CP39">
            <v>149.4969706</v>
          </cell>
          <cell r="CQ39">
            <v>379.02974148507434</v>
          </cell>
          <cell r="CR39">
            <v>241.25428890000001</v>
          </cell>
          <cell r="CS39">
            <v>360.25301409999997</v>
          </cell>
          <cell r="CT39">
            <v>265.90747499999998</v>
          </cell>
          <cell r="CU39">
            <v>568.85246830000006</v>
          </cell>
          <cell r="CV39">
            <v>498.33797959999998</v>
          </cell>
          <cell r="CW39">
            <v>320.22819049999998</v>
          </cell>
          <cell r="CX39">
            <v>223.59190810000001</v>
          </cell>
          <cell r="CY39">
            <v>527.11435440000002</v>
          </cell>
          <cell r="CZ39">
            <v>285.1927</v>
          </cell>
          <cell r="DA39">
            <v>489.51053530000002</v>
          </cell>
          <cell r="DB39">
            <v>380.28340559999998</v>
          </cell>
          <cell r="DC39">
            <v>361.53058429999999</v>
          </cell>
          <cell r="DD39">
            <v>39080</v>
          </cell>
          <cell r="DE39">
            <v>7.8599222975766506E-2</v>
          </cell>
          <cell r="DF39">
            <v>-7.4179466977038297E-2</v>
          </cell>
          <cell r="DG39">
            <v>2.8645264939820701E-2</v>
          </cell>
          <cell r="DH39">
            <v>-0.16190330931292499</v>
          </cell>
          <cell r="DI39">
            <v>9.4312120928732895E-2</v>
          </cell>
          <cell r="DJ39">
            <v>-0.24029888868060401</v>
          </cell>
          <cell r="DK39">
            <v>7.07882168315324E-2</v>
          </cell>
          <cell r="DL39">
            <v>3.0736234599657099E-2</v>
          </cell>
          <cell r="DM39">
            <v>4.8584308647128399E-2</v>
          </cell>
          <cell r="DN39">
            <v>0.13245428621792901</v>
          </cell>
          <cell r="DO39">
            <v>3.46766435E-3</v>
          </cell>
          <cell r="DP39">
            <v>1.9477079889999999E-2</v>
          </cell>
          <cell r="DQ39">
            <v>0.37974817510999997</v>
          </cell>
          <cell r="DR39">
            <v>6.3159844440000001E-2</v>
          </cell>
          <cell r="DS39">
            <v>0.28528250579999997</v>
          </cell>
          <cell r="DT39">
            <v>8.3266624400000003E-3</v>
          </cell>
          <cell r="DU39">
            <v>0.2328000778</v>
          </cell>
          <cell r="DV39" t="str">
            <v/>
          </cell>
          <cell r="DW39" t="str">
            <v/>
          </cell>
          <cell r="DX39" t="str">
            <v/>
          </cell>
          <cell r="DY39" t="str">
            <v/>
          </cell>
          <cell r="DZ39" t="str">
            <v/>
          </cell>
          <cell r="EA39" t="str">
            <v/>
          </cell>
          <cell r="EB39" t="str">
            <v/>
          </cell>
          <cell r="EC39" t="str">
            <v/>
          </cell>
        </row>
        <row r="40">
          <cell r="CA40">
            <v>39113</v>
          </cell>
          <cell r="CB40">
            <v>0.77459999999999996</v>
          </cell>
          <cell r="CC40">
            <v>0.84717045069468</v>
          </cell>
          <cell r="CD40">
            <v>0.80141048244910995</v>
          </cell>
          <cell r="CE40">
            <v>1.29945</v>
          </cell>
          <cell r="CF40">
            <v>1.9574</v>
          </cell>
          <cell r="CG40">
            <v>8.2671957671957702E-3</v>
          </cell>
          <cell r="CH40">
            <v>0.15966279218290999</v>
          </cell>
          <cell r="CI40">
            <v>0.68730000000000002</v>
          </cell>
          <cell r="CJ40">
            <v>0.143522472031058</v>
          </cell>
          <cell r="CK40">
            <v>410.65854050000002</v>
          </cell>
          <cell r="CL40">
            <v>309.07990790000002</v>
          </cell>
          <cell r="CM40">
            <v>194.5187349</v>
          </cell>
          <cell r="CN40">
            <v>251.5306952</v>
          </cell>
          <cell r="CO40">
            <v>397.03637270000002</v>
          </cell>
          <cell r="CP40">
            <v>149.60705590000001</v>
          </cell>
          <cell r="CQ40">
            <v>380.14566043532159</v>
          </cell>
          <cell r="CR40">
            <v>242.99591129999999</v>
          </cell>
          <cell r="CS40">
            <v>361.28739419999999</v>
          </cell>
          <cell r="CT40">
            <v>267.21035719999998</v>
          </cell>
          <cell r="CU40">
            <v>570.79322379999996</v>
          </cell>
          <cell r="CV40">
            <v>496.50918560000002</v>
          </cell>
          <cell r="CW40">
            <v>318.91771419999998</v>
          </cell>
          <cell r="CX40">
            <v>223.84415989999999</v>
          </cell>
          <cell r="CY40">
            <v>523.2015864</v>
          </cell>
          <cell r="CZ40">
            <v>283.22719999999998</v>
          </cell>
          <cell r="DA40">
            <v>484.30783259999998</v>
          </cell>
          <cell r="DB40">
            <v>379.53219969999998</v>
          </cell>
          <cell r="DC40">
            <v>360.59681280000001</v>
          </cell>
          <cell r="DD40">
            <v>39113</v>
          </cell>
          <cell r="DE40">
            <v>7.2213846988980604E-2</v>
          </cell>
          <cell r="DF40">
            <v>-4.0964528524728303E-2</v>
          </cell>
          <cell r="DG40">
            <v>-4.3787269602441399E-2</v>
          </cell>
          <cell r="DH40">
            <v>-0.15261577443837099</v>
          </cell>
          <cell r="DI40">
            <v>8.8805439792249599E-2</v>
          </cell>
          <cell r="DJ40">
            <v>-0.223939130613659</v>
          </cell>
          <cell r="DK40">
            <v>5.8329273503851899E-2</v>
          </cell>
          <cell r="DL40">
            <v>1.4693564848490701E-2</v>
          </cell>
          <cell r="DM40">
            <v>1.8730943045819601E-2</v>
          </cell>
          <cell r="DN40">
            <v>0.216379764015808</v>
          </cell>
          <cell r="DO40">
            <v>3.5127275389999998E-3</v>
          </cell>
          <cell r="DP40">
            <v>1.9523579459999999E-2</v>
          </cell>
          <cell r="DQ40">
            <v>0.37063653634999999</v>
          </cell>
          <cell r="DR40">
            <v>6.3519031320000002E-2</v>
          </cell>
          <cell r="DS40">
            <v>0.28726831600000002</v>
          </cell>
          <cell r="DT40">
            <v>8.4744257149999992E-3</v>
          </cell>
          <cell r="DU40">
            <v>0.23921925459999999</v>
          </cell>
          <cell r="DV40">
            <v>0.16557872879189101</v>
          </cell>
          <cell r="DW40">
            <v>-0.16377478386570199</v>
          </cell>
          <cell r="DX40">
            <v>0.15736690724607999</v>
          </cell>
          <cell r="DY40">
            <v>-0.224079084251152</v>
          </cell>
          <cell r="DZ40">
            <v>0.292442195237819</v>
          </cell>
          <cell r="EA40">
            <v>-5.2700595189853199E-2</v>
          </cell>
          <cell r="EB40">
            <v>-2.4288976049032299E-2</v>
          </cell>
          <cell r="EC40">
            <v>-0.19157602353380099</v>
          </cell>
        </row>
        <row r="41">
          <cell r="CA41">
            <v>39141</v>
          </cell>
          <cell r="CB41">
            <v>0.78795000000000004</v>
          </cell>
          <cell r="CC41">
            <v>0.85284209628587304</v>
          </cell>
          <cell r="CD41">
            <v>0.81886668850311195</v>
          </cell>
          <cell r="CE41">
            <v>1.3209500000000001</v>
          </cell>
          <cell r="CF41">
            <v>1.9597500000000001</v>
          </cell>
          <cell r="CG41">
            <v>8.4398869055154705E-3</v>
          </cell>
          <cell r="CH41">
            <v>0.162782937092534</v>
          </cell>
          <cell r="CI41">
            <v>0.70045000000000002</v>
          </cell>
          <cell r="CJ41">
            <v>0.14252018442111899</v>
          </cell>
          <cell r="CK41">
            <v>412.68099969999997</v>
          </cell>
          <cell r="CL41">
            <v>310.11769040000001</v>
          </cell>
          <cell r="CM41">
            <v>194.85122039999999</v>
          </cell>
          <cell r="CN41">
            <v>252.25832560000001</v>
          </cell>
          <cell r="CO41">
            <v>398.82432660000001</v>
          </cell>
          <cell r="CP41">
            <v>149.61404210000001</v>
          </cell>
          <cell r="CQ41">
            <v>381.20397605158831</v>
          </cell>
          <cell r="CR41">
            <v>244.38050670000001</v>
          </cell>
          <cell r="CS41">
            <v>362.28914129999998</v>
          </cell>
          <cell r="CT41">
            <v>268.32861489999999</v>
          </cell>
          <cell r="CU41">
            <v>579.21696120000001</v>
          </cell>
          <cell r="CV41">
            <v>503.38879220000001</v>
          </cell>
          <cell r="CW41">
            <v>322.1828653</v>
          </cell>
          <cell r="CX41">
            <v>224.6155637</v>
          </cell>
          <cell r="CY41">
            <v>530.30216240000004</v>
          </cell>
          <cell r="CZ41">
            <v>285.25069999999999</v>
          </cell>
          <cell r="DA41">
            <v>492.93075700000003</v>
          </cell>
          <cell r="DB41">
            <v>386.23097489999998</v>
          </cell>
          <cell r="DC41">
            <v>364.47262760000001</v>
          </cell>
          <cell r="DD41">
            <v>39141</v>
          </cell>
          <cell r="DE41">
            <v>9.7438218651066097E-2</v>
          </cell>
          <cell r="DF41">
            <v>-6.5369495450399107E-2</v>
          </cell>
          <cell r="DG41">
            <v>-8.4010372899313498E-2</v>
          </cell>
          <cell r="DH41">
            <v>-0.101610591281143</v>
          </cell>
          <cell r="DI41">
            <v>9.9635304074144698E-2</v>
          </cell>
          <cell r="DJ41">
            <v>-0.13785405974193499</v>
          </cell>
          <cell r="DK41">
            <v>6.3557941498109199E-2</v>
          </cell>
          <cell r="DL41">
            <v>3.9720351904938202E-2</v>
          </cell>
          <cell r="DM41">
            <v>-4.1919554409481002E-2</v>
          </cell>
          <cell r="DN41">
            <v>0.138197245426013</v>
          </cell>
          <cell r="DO41">
            <v>3.60824836E-3</v>
          </cell>
          <cell r="DP41">
            <v>1.96305178E-2</v>
          </cell>
          <cell r="DQ41">
            <v>0.37143904759000002</v>
          </cell>
          <cell r="DR41">
            <v>6.4056277029999997E-2</v>
          </cell>
          <cell r="DS41">
            <v>0.29034199430000002</v>
          </cell>
          <cell r="DT41">
            <v>8.4145648479999995E-3</v>
          </cell>
          <cell r="DU41">
            <v>0.23472436229999999</v>
          </cell>
          <cell r="DV41">
            <v>0.13126746460994501</v>
          </cell>
          <cell r="DW41">
            <v>-0.129209087997221</v>
          </cell>
          <cell r="DX41">
            <v>0.23155106037609699</v>
          </cell>
          <cell r="DY41">
            <v>-0.24089170847191299</v>
          </cell>
          <cell r="DZ41">
            <v>0.25467089152265698</v>
          </cell>
          <cell r="EA41">
            <v>-7.6316681029683101E-2</v>
          </cell>
          <cell r="EB41">
            <v>-5.8737584452406601E-2</v>
          </cell>
          <cell r="EC41">
            <v>-0.29445660044476402</v>
          </cell>
        </row>
        <row r="42">
          <cell r="CA42">
            <v>39171</v>
          </cell>
          <cell r="CB42">
            <v>0.80784999999999996</v>
          </cell>
          <cell r="CC42">
            <v>0.86681402505092497</v>
          </cell>
          <cell r="CD42">
            <v>0.81913499344691998</v>
          </cell>
          <cell r="CE42">
            <v>1.3311500000000001</v>
          </cell>
          <cell r="CF42">
            <v>1.9613499999999999</v>
          </cell>
          <cell r="CG42">
            <v>8.4691933093372796E-3</v>
          </cell>
          <cell r="CH42">
            <v>0.163824314804803</v>
          </cell>
          <cell r="CI42">
            <v>0.71499999999999997</v>
          </cell>
          <cell r="CJ42">
            <v>0.142529325408703</v>
          </cell>
          <cell r="CK42">
            <v>414.72892990000003</v>
          </cell>
          <cell r="CL42">
            <v>311.21170849999999</v>
          </cell>
          <cell r="CM42">
            <v>195.1920662</v>
          </cell>
          <cell r="CN42">
            <v>253.03618940000001</v>
          </cell>
          <cell r="CO42">
            <v>400.58602689999998</v>
          </cell>
          <cell r="CP42">
            <v>149.7190138</v>
          </cell>
          <cell r="CQ42">
            <v>382.42961861134262</v>
          </cell>
          <cell r="CR42">
            <v>245.90413950000001</v>
          </cell>
          <cell r="CS42">
            <v>363.32892900000002</v>
          </cell>
          <cell r="CT42">
            <v>269.51611819999999</v>
          </cell>
          <cell r="CU42">
            <v>576.41063199999996</v>
          </cell>
          <cell r="CV42">
            <v>501.76807789999998</v>
          </cell>
          <cell r="CW42">
            <v>320.66684729999997</v>
          </cell>
          <cell r="CX42">
            <v>224.802875</v>
          </cell>
          <cell r="CY42">
            <v>528.79819299999997</v>
          </cell>
          <cell r="CZ42">
            <v>283.2244</v>
          </cell>
          <cell r="DA42">
            <v>487.0719459</v>
          </cell>
          <cell r="DB42">
            <v>385.92087550000002</v>
          </cell>
          <cell r="DC42">
            <v>363.49136379999999</v>
          </cell>
          <cell r="DD42">
            <v>39171</v>
          </cell>
          <cell r="DE42">
            <v>-1.9459734053604599E-2</v>
          </cell>
          <cell r="DF42">
            <v>-9.3412217620611096E-2</v>
          </cell>
          <cell r="DG42">
            <v>0.15547787146071901</v>
          </cell>
          <cell r="DH42">
            <v>-0.203317304956354</v>
          </cell>
          <cell r="DI42">
            <v>2.7256918866762101E-2</v>
          </cell>
          <cell r="DJ42">
            <v>-0.18614819423005599</v>
          </cell>
          <cell r="DK42">
            <v>7.40013504198615E-2</v>
          </cell>
          <cell r="DL42">
            <v>1.3862199493032299E-2</v>
          </cell>
          <cell r="DM42">
            <v>3.2130921457061E-2</v>
          </cell>
          <cell r="DN42">
            <v>0.20743987791118901</v>
          </cell>
          <cell r="DO42">
            <v>3.6318202860000002E-3</v>
          </cell>
          <cell r="DP42">
            <v>1.9530849320000002E-2</v>
          </cell>
          <cell r="DQ42">
            <v>0.37029020235999999</v>
          </cell>
          <cell r="DR42">
            <v>6.0927661500000001E-2</v>
          </cell>
          <cell r="DS42">
            <v>0.29001835999999998</v>
          </cell>
          <cell r="DT42">
            <v>8.3180948860000006E-3</v>
          </cell>
          <cell r="DU42">
            <v>0.23945132290000001</v>
          </cell>
          <cell r="DV42">
            <v>2.49174713532056E-2</v>
          </cell>
          <cell r="DW42">
            <v>-8.9944171288937405E-2</v>
          </cell>
          <cell r="DX42">
            <v>0.23143804454344499</v>
          </cell>
          <cell r="DY42">
            <v>-0.22753679965836501</v>
          </cell>
          <cell r="DZ42">
            <v>0.24101377331038801</v>
          </cell>
          <cell r="EA42">
            <v>7.6410243926546301E-2</v>
          </cell>
          <cell r="EB42">
            <v>-0.11074548190957199</v>
          </cell>
          <cell r="EC42">
            <v>-0.267548765258182</v>
          </cell>
        </row>
        <row r="43">
          <cell r="CA43">
            <v>39202</v>
          </cell>
          <cell r="CB43">
            <v>0.83235000000000003</v>
          </cell>
          <cell r="CC43">
            <v>0.90485454463195003</v>
          </cell>
          <cell r="CD43">
            <v>0.82870638932626195</v>
          </cell>
          <cell r="CE43">
            <v>1.3647499999999999</v>
          </cell>
          <cell r="CF43">
            <v>1.9998499999999999</v>
          </cell>
          <cell r="CG43">
            <v>8.3678507175431998E-3</v>
          </cell>
          <cell r="CH43">
            <v>0.16814211371451099</v>
          </cell>
          <cell r="CI43">
            <v>0.74295</v>
          </cell>
          <cell r="CJ43">
            <v>0.14906795262620501</v>
          </cell>
          <cell r="CK43">
            <v>417.1731848</v>
          </cell>
          <cell r="CL43">
            <v>312.34839899999997</v>
          </cell>
          <cell r="CM43">
            <v>195.58330219999999</v>
          </cell>
          <cell r="CN43">
            <v>253.88607010000001</v>
          </cell>
          <cell r="CO43">
            <v>402.45724619999999</v>
          </cell>
          <cell r="CP43">
            <v>149.80880479999999</v>
          </cell>
          <cell r="CQ43">
            <v>383.59569114617813</v>
          </cell>
          <cell r="CR43">
            <v>247.4892174</v>
          </cell>
          <cell r="CS43">
            <v>364.33515820000002</v>
          </cell>
          <cell r="CT43">
            <v>270.7516109</v>
          </cell>
          <cell r="CU43">
            <v>580.01480409999999</v>
          </cell>
          <cell r="CV43">
            <v>502.68351699999999</v>
          </cell>
          <cell r="CW43">
            <v>320.2235551</v>
          </cell>
          <cell r="CX43">
            <v>225.20789400000001</v>
          </cell>
          <cell r="CY43">
            <v>527.44085150000001</v>
          </cell>
          <cell r="CZ43">
            <v>282.7955</v>
          </cell>
          <cell r="DA43">
            <v>485.37294429999997</v>
          </cell>
          <cell r="DB43">
            <v>387.93797960000001</v>
          </cell>
          <cell r="DC43">
            <v>363.89290190000003</v>
          </cell>
          <cell r="DD43">
            <v>39202</v>
          </cell>
          <cell r="DE43">
            <v>5.52252984942097E-2</v>
          </cell>
          <cell r="DF43">
            <v>-5.5105004667426197E-2</v>
          </cell>
          <cell r="DG43">
            <v>8.8598823495807597E-2</v>
          </cell>
          <cell r="DH43">
            <v>-0.1769761440848</v>
          </cell>
          <cell r="DI43">
            <v>5.83244272079326E-2</v>
          </cell>
          <cell r="DJ43">
            <v>-0.17862472401850199</v>
          </cell>
          <cell r="DK43">
            <v>7.1687730815840095E-2</v>
          </cell>
          <cell r="DL43">
            <v>3.4877736565311797E-2</v>
          </cell>
          <cell r="DM43">
            <v>-4.5135637412409703E-2</v>
          </cell>
          <cell r="DN43">
            <v>0.15505189274803599</v>
          </cell>
          <cell r="DO43">
            <v>3.738766468E-3</v>
          </cell>
          <cell r="DP43">
            <v>1.9656145810000001E-2</v>
          </cell>
          <cell r="DQ43">
            <v>0.37004729913000001</v>
          </cell>
          <cell r="DR43">
            <v>6.1435240889999999E-2</v>
          </cell>
          <cell r="DS43">
            <v>0.29154298360000003</v>
          </cell>
          <cell r="DT43">
            <v>8.2928902580000005E-3</v>
          </cell>
          <cell r="DU43">
            <v>0.23736227469999999</v>
          </cell>
          <cell r="DV43">
            <v>0.14653721535341999</v>
          </cell>
          <cell r="DW43">
            <v>-8.1877308510509103E-2</v>
          </cell>
          <cell r="DX43">
            <v>0.19870143607063701</v>
          </cell>
          <cell r="DY43">
            <v>-0.21782508296988001</v>
          </cell>
          <cell r="DZ43">
            <v>0.105008476141508</v>
          </cell>
          <cell r="EA43">
            <v>8.8650260201315501E-2</v>
          </cell>
          <cell r="EB43">
            <v>-9.2648033214467296E-2</v>
          </cell>
          <cell r="EC43">
            <v>-0.27325795374207401</v>
          </cell>
        </row>
        <row r="44">
          <cell r="CA44">
            <v>39233</v>
          </cell>
          <cell r="CB44">
            <v>0.82765</v>
          </cell>
          <cell r="CC44">
            <v>0.93536619586568104</v>
          </cell>
          <cell r="CD44">
            <v>0.81602676567791399</v>
          </cell>
          <cell r="CE44">
            <v>1.34565</v>
          </cell>
          <cell r="CF44">
            <v>1.9781</v>
          </cell>
          <cell r="CG44">
            <v>8.2091696424906602E-3</v>
          </cell>
          <cell r="CH44">
            <v>0.165668513870596</v>
          </cell>
          <cell r="CI44">
            <v>0.73734999999999995</v>
          </cell>
          <cell r="CJ44">
            <v>0.14466650753350799</v>
          </cell>
          <cell r="CK44">
            <v>419.46172780000001</v>
          </cell>
          <cell r="CL44">
            <v>313.42995589999998</v>
          </cell>
          <cell r="CM44">
            <v>195.95462549999999</v>
          </cell>
          <cell r="CN44">
            <v>254.7357624</v>
          </cell>
          <cell r="CO44">
            <v>404.39132790000002</v>
          </cell>
          <cell r="CP44">
            <v>149.8972986</v>
          </cell>
          <cell r="CQ44">
            <v>385.02115512544549</v>
          </cell>
          <cell r="CR44">
            <v>249.13054769999999</v>
          </cell>
          <cell r="CS44">
            <v>365.49568010000002</v>
          </cell>
          <cell r="CT44">
            <v>271.9967072</v>
          </cell>
          <cell r="CU44">
            <v>579.72824500000002</v>
          </cell>
          <cell r="CV44">
            <v>495.06835339999998</v>
          </cell>
          <cell r="CW44">
            <v>316.82953140000001</v>
          </cell>
          <cell r="CX44">
            <v>223.95774549999999</v>
          </cell>
          <cell r="CY44">
            <v>523.7537969</v>
          </cell>
          <cell r="CZ44">
            <v>277.95519999999999</v>
          </cell>
          <cell r="DA44">
            <v>480.31804260000001</v>
          </cell>
          <cell r="DB44">
            <v>384.12529990000002</v>
          </cell>
          <cell r="DC44">
            <v>360.53481049999999</v>
          </cell>
          <cell r="DD44">
            <v>39233</v>
          </cell>
          <cell r="DE44">
            <v>3.3282535897853099E-2</v>
          </cell>
          <cell r="DF44">
            <v>-4.3558153827796001E-2</v>
          </cell>
          <cell r="DG44">
            <v>4.9358334661752698E-2</v>
          </cell>
          <cell r="DH44">
            <v>-0.13251737595045901</v>
          </cell>
          <cell r="DI44">
            <v>7.9602734419300103E-2</v>
          </cell>
          <cell r="DJ44">
            <v>-0.220954299835463</v>
          </cell>
          <cell r="DK44">
            <v>7.4135245174010406E-2</v>
          </cell>
          <cell r="DL44">
            <v>4.89958803008987E-2</v>
          </cell>
          <cell r="DM44">
            <v>-5.5658728723476401E-2</v>
          </cell>
          <cell r="DN44">
            <v>0.17534917695937899</v>
          </cell>
          <cell r="DO44">
            <v>3.8381630410000002E-3</v>
          </cell>
          <cell r="DP44">
            <v>1.9963217669999998E-2</v>
          </cell>
          <cell r="DQ44">
            <v>0.37608533126999999</v>
          </cell>
          <cell r="DR44">
            <v>6.2147649649999998E-2</v>
          </cell>
          <cell r="DS44">
            <v>0.29199737879999998</v>
          </cell>
          <cell r="DT44">
            <v>7.6205946929999999E-3</v>
          </cell>
          <cell r="DU44">
            <v>0.2303123158</v>
          </cell>
          <cell r="DV44">
            <v>0.16889048634773399</v>
          </cell>
          <cell r="DW44">
            <v>-0.123843773763682</v>
          </cell>
          <cell r="DX44">
            <v>0.18369445727039399</v>
          </cell>
          <cell r="DY44">
            <v>-0.24915716190404399</v>
          </cell>
          <cell r="DZ44">
            <v>0.142222082754552</v>
          </cell>
          <cell r="EA44">
            <v>0.120774621313353</v>
          </cell>
          <cell r="EB44">
            <v>-0.10464960041232101</v>
          </cell>
          <cell r="EC44">
            <v>-0.34917400136531301</v>
          </cell>
        </row>
        <row r="45">
          <cell r="CA45">
            <v>39262</v>
          </cell>
          <cell r="CB45">
            <v>0.84840000000000004</v>
          </cell>
          <cell r="CC45">
            <v>0.94007050528789704</v>
          </cell>
          <cell r="CD45">
            <v>0.815926892950392</v>
          </cell>
          <cell r="CE45">
            <v>1.3505499999999999</v>
          </cell>
          <cell r="CF45">
            <v>2.0063499999999999</v>
          </cell>
          <cell r="CG45">
            <v>8.0974938256609605E-3</v>
          </cell>
          <cell r="CH45">
            <v>0.16930930269963701</v>
          </cell>
          <cell r="CI45">
            <v>0.77254999999999996</v>
          </cell>
          <cell r="CJ45">
            <v>0.145832118065683</v>
          </cell>
          <cell r="CK45">
            <v>421.56248970000001</v>
          </cell>
          <cell r="CL45">
            <v>314.44151169999998</v>
          </cell>
          <cell r="CM45">
            <v>196.25860969999999</v>
          </cell>
          <cell r="CN45">
            <v>255.5614698</v>
          </cell>
          <cell r="CO45">
            <v>406.13966770000002</v>
          </cell>
          <cell r="CP45">
            <v>149.97841890000001</v>
          </cell>
          <cell r="CQ45">
            <v>386.39724055743983</v>
          </cell>
          <cell r="CR45">
            <v>250.66183240000001</v>
          </cell>
          <cell r="CS45">
            <v>366.48994210000001</v>
          </cell>
          <cell r="CT45">
            <v>273.17082140000002</v>
          </cell>
          <cell r="CU45">
            <v>576.62979859999996</v>
          </cell>
          <cell r="CV45">
            <v>493.88342369999998</v>
          </cell>
          <cell r="CW45">
            <v>315.25865299999998</v>
          </cell>
          <cell r="CX45">
            <v>222.76312369999999</v>
          </cell>
          <cell r="CY45">
            <v>519.48109380000005</v>
          </cell>
          <cell r="CZ45">
            <v>275.60379999999998</v>
          </cell>
          <cell r="DA45">
            <v>473.9897876</v>
          </cell>
          <cell r="DB45">
            <v>383.88820980000003</v>
          </cell>
          <cell r="DC45">
            <v>358.70694650000002</v>
          </cell>
          <cell r="DD45">
            <v>39262</v>
          </cell>
          <cell r="DE45">
            <v>-5.5031006772231203E-2</v>
          </cell>
          <cell r="DF45">
            <v>-2.3980728303607E-2</v>
          </cell>
          <cell r="DG45">
            <v>8.0605956637198606E-2</v>
          </cell>
          <cell r="DH45">
            <v>-0.18183991032146499</v>
          </cell>
          <cell r="DI45">
            <v>9.8833300064549004E-2</v>
          </cell>
          <cell r="DJ45">
            <v>-0.24018728624708099</v>
          </cell>
          <cell r="DK45">
            <v>7.3271296845849598E-2</v>
          </cell>
          <cell r="DL45">
            <v>5.8776405105337597E-2</v>
          </cell>
          <cell r="DM45">
            <v>-4.6939939000333303E-2</v>
          </cell>
          <cell r="DN45">
            <v>0.24456394120278199</v>
          </cell>
          <cell r="DO45">
            <v>3.9528514349999998E-3</v>
          </cell>
          <cell r="DP45">
            <v>2.105634332E-2</v>
          </cell>
          <cell r="DQ45">
            <v>0.37332069494999998</v>
          </cell>
          <cell r="DR45">
            <v>6.2570493300000002E-2</v>
          </cell>
          <cell r="DS45">
            <v>0.28757891860000001</v>
          </cell>
          <cell r="DT45">
            <v>7.5232345839999996E-3</v>
          </cell>
          <cell r="DU45">
            <v>0.23592543460000001</v>
          </cell>
          <cell r="DV45">
            <v>0.13566020202628401</v>
          </cell>
          <cell r="DW45">
            <v>-7.4074436630088503E-2</v>
          </cell>
          <cell r="DX45">
            <v>0.175047390135352</v>
          </cell>
          <cell r="DY45">
            <v>-0.24545781203334799</v>
          </cell>
          <cell r="DZ45">
            <v>0.177695298346984</v>
          </cell>
          <cell r="EA45">
            <v>0.102147438233501</v>
          </cell>
          <cell r="EB45">
            <v>-9.9544630169401793E-2</v>
          </cell>
          <cell r="EC45">
            <v>-0.37531468620453301</v>
          </cell>
        </row>
        <row r="46">
          <cell r="CA46">
            <v>39294</v>
          </cell>
          <cell r="CB46">
            <v>0.85680000000000001</v>
          </cell>
          <cell r="CC46">
            <v>0.93654881760711794</v>
          </cell>
          <cell r="CD46">
            <v>0.83097889313611395</v>
          </cell>
          <cell r="CE46">
            <v>1.3688499999999999</v>
          </cell>
          <cell r="CF46">
            <v>2.0320499999999999</v>
          </cell>
          <cell r="CG46">
            <v>8.3987737790282603E-3</v>
          </cell>
          <cell r="CH46">
            <v>0.171744581458455</v>
          </cell>
          <cell r="CI46">
            <v>0.76890000000000003</v>
          </cell>
          <cell r="CJ46">
            <v>0.148414194333546</v>
          </cell>
          <cell r="CK46">
            <v>423.81177439999999</v>
          </cell>
          <cell r="CL46">
            <v>315.68957390000003</v>
          </cell>
          <cell r="CM46">
            <v>196.7651376</v>
          </cell>
          <cell r="CN46">
            <v>256.50509970000002</v>
          </cell>
          <cell r="CO46">
            <v>408.2902904</v>
          </cell>
          <cell r="CP46">
            <v>150.09929829999999</v>
          </cell>
          <cell r="CQ46">
            <v>387.87697651682828</v>
          </cell>
          <cell r="CR46">
            <v>252.388801</v>
          </cell>
          <cell r="CS46">
            <v>367.6830387</v>
          </cell>
          <cell r="CT46">
            <v>274.4728394</v>
          </cell>
          <cell r="CU46">
            <v>583.45934190000003</v>
          </cell>
          <cell r="CV46">
            <v>495.74000219999999</v>
          </cell>
          <cell r="CW46">
            <v>320.3387894</v>
          </cell>
          <cell r="CX46">
            <v>224.02366219999999</v>
          </cell>
          <cell r="CY46">
            <v>525.60822710000002</v>
          </cell>
          <cell r="CZ46">
            <v>277.67520000000002</v>
          </cell>
          <cell r="DA46">
            <v>486.68534019999998</v>
          </cell>
          <cell r="DB46">
            <v>390.38743199999999</v>
          </cell>
          <cell r="DC46">
            <v>363.4882953</v>
          </cell>
          <cell r="DD46">
            <v>39294</v>
          </cell>
          <cell r="DE46">
            <v>-3.1067420098628E-2</v>
          </cell>
          <cell r="DF46">
            <v>-2.3622143061922399E-2</v>
          </cell>
          <cell r="DG46">
            <v>0.23986534022124201</v>
          </cell>
          <cell r="DH46">
            <v>-0.24145897592726401</v>
          </cell>
          <cell r="DI46">
            <v>4.5165827305381101E-2</v>
          </cell>
          <cell r="DJ46">
            <v>-0.215400486450013</v>
          </cell>
          <cell r="DK46">
            <v>7.3120108780525606E-2</v>
          </cell>
          <cell r="DL46">
            <v>1.3995269109291801E-2</v>
          </cell>
          <cell r="DM46">
            <v>1.39838950050369E-3</v>
          </cell>
          <cell r="DN46">
            <v>0.14618743575988399</v>
          </cell>
          <cell r="DO46">
            <v>4.0156079659999996E-3</v>
          </cell>
          <cell r="DP46">
            <v>2.1049153139999999E-2</v>
          </cell>
          <cell r="DQ46">
            <v>0.37421676583000002</v>
          </cell>
          <cell r="DR46">
            <v>6.356496733E-2</v>
          </cell>
          <cell r="DS46">
            <v>0.28545497949999998</v>
          </cell>
          <cell r="DT46">
            <v>7.6252044950000002E-3</v>
          </cell>
          <cell r="DU46">
            <v>0.2358899766</v>
          </cell>
          <cell r="DV46">
            <v>9.4643632268608294E-2</v>
          </cell>
          <cell r="DW46">
            <v>-9.6608821380472897E-3</v>
          </cell>
          <cell r="DX46">
            <v>0.13651404720274299</v>
          </cell>
          <cell r="DY46">
            <v>-0.24177360241217899</v>
          </cell>
          <cell r="DZ46">
            <v>0.19469828115813201</v>
          </cell>
          <cell r="EA46">
            <v>0.109384793120928</v>
          </cell>
          <cell r="EB46">
            <v>-0.109288196886433</v>
          </cell>
          <cell r="EC46">
            <v>-0.32972008094879701</v>
          </cell>
        </row>
        <row r="47">
          <cell r="CA47">
            <v>39325</v>
          </cell>
          <cell r="CB47">
            <v>0.81355</v>
          </cell>
          <cell r="CC47">
            <v>0.945313607789384</v>
          </cell>
          <cell r="CD47">
            <v>0.82760903749068904</v>
          </cell>
          <cell r="CE47">
            <v>1.3632500000000001</v>
          </cell>
          <cell r="CF47">
            <v>2.0170499999999998</v>
          </cell>
          <cell r="CG47">
            <v>8.6270111719794693E-3</v>
          </cell>
          <cell r="CH47">
            <v>0.17175933082564701</v>
          </cell>
          <cell r="CI47">
            <v>0.70165</v>
          </cell>
          <cell r="CJ47">
            <v>0.14518318488352699</v>
          </cell>
          <cell r="CK47">
            <v>425.90900879999998</v>
          </cell>
          <cell r="CL47">
            <v>316.70179819999998</v>
          </cell>
          <cell r="CM47">
            <v>197.17076420000001</v>
          </cell>
          <cell r="CN47">
            <v>257.25912399999999</v>
          </cell>
          <cell r="CO47">
            <v>409.89218529999999</v>
          </cell>
          <cell r="CP47">
            <v>150.18107520000001</v>
          </cell>
          <cell r="CQ47">
            <v>389.4547853234032</v>
          </cell>
          <cell r="CR47">
            <v>254.19553519999999</v>
          </cell>
          <cell r="CS47">
            <v>368.79231759999999</v>
          </cell>
          <cell r="CT47">
            <v>275.56888420000001</v>
          </cell>
          <cell r="CU47">
            <v>589.88389610000002</v>
          </cell>
          <cell r="CV47">
            <v>500.48306070000001</v>
          </cell>
          <cell r="CW47">
            <v>323.22886779999999</v>
          </cell>
          <cell r="CX47">
            <v>226.52353840000001</v>
          </cell>
          <cell r="CY47">
            <v>531.74828830000001</v>
          </cell>
          <cell r="CZ47">
            <v>280.41730000000001</v>
          </cell>
          <cell r="DA47">
            <v>494.39353540000002</v>
          </cell>
          <cell r="DB47">
            <v>396.80706179999999</v>
          </cell>
          <cell r="DC47">
            <v>367.83633359999999</v>
          </cell>
          <cell r="DD47">
            <v>39325</v>
          </cell>
          <cell r="DE47">
            <v>-4.7678615466012597E-2</v>
          </cell>
          <cell r="DF47">
            <v>-2.21927553892067E-2</v>
          </cell>
          <cell r="DG47">
            <v>0.23446873566822901</v>
          </cell>
          <cell r="DH47">
            <v>-0.23965707510102799</v>
          </cell>
          <cell r="DI47">
            <v>2.67222172174513E-2</v>
          </cell>
          <cell r="DJ47">
            <v>-0.15100298130435899</v>
          </cell>
          <cell r="DK47">
            <v>7.2825473697124193E-2</v>
          </cell>
          <cell r="DL47">
            <v>8.4497781710180693E-3</v>
          </cell>
          <cell r="DM47">
            <v>-8.5018156011603292E-3</v>
          </cell>
          <cell r="DN47">
            <v>0.13380432131494399</v>
          </cell>
          <cell r="DO47">
            <v>3.4693460510000001E-3</v>
          </cell>
          <cell r="DP47">
            <v>1.960065955E-2</v>
          </cell>
          <cell r="DQ47">
            <v>0.37342970277999998</v>
          </cell>
          <cell r="DR47">
            <v>6.4323986720000004E-2</v>
          </cell>
          <cell r="DS47">
            <v>0.29397739909999998</v>
          </cell>
          <cell r="DT47">
            <v>7.5713596920000004E-3</v>
          </cell>
          <cell r="DU47">
            <v>0.2303902629</v>
          </cell>
          <cell r="DV47">
            <v>9.2747206359976297E-2</v>
          </cell>
          <cell r="DW47">
            <v>1.21319999414578E-2</v>
          </cell>
          <cell r="DX47">
            <v>0.105646136345598</v>
          </cell>
          <cell r="DY47">
            <v>-0.19277892404851099</v>
          </cell>
          <cell r="DZ47">
            <v>0.20195706640286401</v>
          </cell>
          <cell r="EA47">
            <v>0.11063133767613501</v>
          </cell>
          <cell r="EB47">
            <v>-9.3266384190677398E-2</v>
          </cell>
          <cell r="EC47">
            <v>-0.28684273010289402</v>
          </cell>
        </row>
        <row r="48">
          <cell r="CA48">
            <v>39353</v>
          </cell>
          <cell r="CB48">
            <v>0.88495000000000001</v>
          </cell>
          <cell r="CC48">
            <v>1.00633994163228</v>
          </cell>
          <cell r="CD48">
            <v>0.85601780517034798</v>
          </cell>
          <cell r="CE48">
            <v>1.42215</v>
          </cell>
          <cell r="CF48">
            <v>2.03735</v>
          </cell>
          <cell r="CG48">
            <v>8.6945181063339608E-3</v>
          </cell>
          <cell r="CH48">
            <v>0.18442528470653299</v>
          </cell>
          <cell r="CI48">
            <v>0.75560000000000005</v>
          </cell>
          <cell r="CJ48">
            <v>0.154582202950974</v>
          </cell>
          <cell r="CK48">
            <v>428.29422190000003</v>
          </cell>
          <cell r="CL48">
            <v>318.05770960000001</v>
          </cell>
          <cell r="CM48">
            <v>197.69883709999999</v>
          </cell>
          <cell r="CN48">
            <v>258.27262769999999</v>
          </cell>
          <cell r="CO48">
            <v>412.42244319999998</v>
          </cell>
          <cell r="CP48">
            <v>150.3101743</v>
          </cell>
          <cell r="CQ48">
            <v>390.87838507156113</v>
          </cell>
          <cell r="CR48">
            <v>255.8084236</v>
          </cell>
          <cell r="CS48">
            <v>369.84530419999999</v>
          </cell>
          <cell r="CT48">
            <v>277.01029690000001</v>
          </cell>
          <cell r="CU48">
            <v>586.16777520000005</v>
          </cell>
          <cell r="CV48">
            <v>504.2984864</v>
          </cell>
          <cell r="CW48">
            <v>323.04733479999999</v>
          </cell>
          <cell r="CX48">
            <v>226.3921215</v>
          </cell>
          <cell r="CY48">
            <v>530.84120800000005</v>
          </cell>
          <cell r="CZ48">
            <v>281.73989999999998</v>
          </cell>
          <cell r="DA48">
            <v>494.2730972</v>
          </cell>
          <cell r="DB48">
            <v>398.82402939999997</v>
          </cell>
          <cell r="DC48">
            <v>368.17310070000002</v>
          </cell>
          <cell r="DD48">
            <v>39353</v>
          </cell>
          <cell r="DE48">
            <v>-3.4646736155831102E-2</v>
          </cell>
          <cell r="DF48">
            <v>-1.1285523106498401E-2</v>
          </cell>
          <cell r="DG48">
            <v>0.240093870761934</v>
          </cell>
          <cell r="DH48">
            <v>-0.22787154793598</v>
          </cell>
          <cell r="DI48">
            <v>3.1294831236887401E-2</v>
          </cell>
          <cell r="DJ48">
            <v>-0.12839595021393399</v>
          </cell>
          <cell r="DK48">
            <v>7.3957838099298207E-2</v>
          </cell>
          <cell r="DL48">
            <v>-1.3922372903520599E-2</v>
          </cell>
          <cell r="DM48">
            <v>4.4788057873036698E-2</v>
          </cell>
          <cell r="DN48">
            <v>3.32159568906066E-2</v>
          </cell>
          <cell r="DO48">
            <v>3.337169888E-3</v>
          </cell>
          <cell r="DP48">
            <v>2.0013923530000002E-2</v>
          </cell>
          <cell r="DQ48">
            <v>0.36703138634999999</v>
          </cell>
          <cell r="DR48">
            <v>6.3986726569999999E-2</v>
          </cell>
          <cell r="DS48">
            <v>0.29947198809999998</v>
          </cell>
          <cell r="DT48">
            <v>7.4240986159999998E-3</v>
          </cell>
          <cell r="DU48">
            <v>0.23150628240000001</v>
          </cell>
          <cell r="DV48">
            <v>8.3364957627738601E-2</v>
          </cell>
          <cell r="DW48">
            <v>-1.7885538312178401E-2</v>
          </cell>
          <cell r="DX48">
            <v>0.10983677490829399</v>
          </cell>
          <cell r="DY48">
            <v>-0.15985285060309601</v>
          </cell>
          <cell r="DZ48">
            <v>0.149032640085664</v>
          </cell>
          <cell r="EA48">
            <v>0.104356116971157</v>
          </cell>
          <cell r="EB48">
            <v>-0.11685506763808599</v>
          </cell>
          <cell r="EC48">
            <v>-0.14892514798637399</v>
          </cell>
        </row>
        <row r="49">
          <cell r="CA49">
            <v>39386</v>
          </cell>
          <cell r="CB49">
            <v>0.92674999999999996</v>
          </cell>
          <cell r="CC49">
            <v>1.05285323225942</v>
          </cell>
          <cell r="CD49">
            <v>0.86277554894094299</v>
          </cell>
          <cell r="CE49">
            <v>1.44675</v>
          </cell>
          <cell r="CF49">
            <v>2.07735</v>
          </cell>
          <cell r="CG49">
            <v>8.6741553541223905E-3</v>
          </cell>
          <cell r="CH49">
            <v>0.18548230035148899</v>
          </cell>
          <cell r="CI49">
            <v>0.76915</v>
          </cell>
          <cell r="CJ49">
            <v>0.15720551476945799</v>
          </cell>
          <cell r="CK49">
            <v>430.93124879999999</v>
          </cell>
          <cell r="CL49">
            <v>319.6322973</v>
          </cell>
          <cell r="CM49">
            <v>198.3151733</v>
          </cell>
          <cell r="CN49">
            <v>259.67488020000002</v>
          </cell>
          <cell r="CO49">
            <v>414.8668849</v>
          </cell>
          <cell r="CP49">
            <v>150.55475670000001</v>
          </cell>
          <cell r="CQ49">
            <v>392.56873197622565</v>
          </cell>
          <cell r="CR49">
            <v>257.92556070000001</v>
          </cell>
          <cell r="CS49">
            <v>371.26192229999998</v>
          </cell>
          <cell r="CT49">
            <v>278.6105349</v>
          </cell>
          <cell r="CU49">
            <v>587.07642060000001</v>
          </cell>
          <cell r="CV49">
            <v>507.6220295</v>
          </cell>
          <cell r="CW49">
            <v>325.3519556</v>
          </cell>
          <cell r="CX49">
            <v>227.48900320000001</v>
          </cell>
          <cell r="CY49">
            <v>532.86359800000002</v>
          </cell>
          <cell r="CZ49">
            <v>282.20819999999998</v>
          </cell>
          <cell r="DA49">
            <v>498.6127315</v>
          </cell>
          <cell r="DB49">
            <v>402.07254260000002</v>
          </cell>
          <cell r="DC49">
            <v>370.74191560000003</v>
          </cell>
          <cell r="DD49">
            <v>39386</v>
          </cell>
          <cell r="DE49">
            <v>-1.9125617992049902E-2</v>
          </cell>
          <cell r="DF49">
            <v>-4.7828533631044598E-2</v>
          </cell>
          <cell r="DG49">
            <v>0.151448987222422</v>
          </cell>
          <cell r="DH49">
            <v>-0.208832612006186</v>
          </cell>
          <cell r="DI49">
            <v>0.110680861177718</v>
          </cell>
          <cell r="DJ49">
            <v>-0.11924691715043099</v>
          </cell>
          <cell r="DK49">
            <v>7.0407165204093694E-2</v>
          </cell>
          <cell r="DL49">
            <v>1.7394449824208399E-2</v>
          </cell>
          <cell r="DM49">
            <v>1.6940393512956599E-2</v>
          </cell>
          <cell r="DN49">
            <v>3.5546591705312901E-2</v>
          </cell>
          <cell r="DO49">
            <v>3.6412699019999998E-3</v>
          </cell>
          <cell r="DP49">
            <v>2.1209847630000001E-2</v>
          </cell>
          <cell r="DQ49">
            <v>0.37331654239000001</v>
          </cell>
          <cell r="DR49">
            <v>6.4298950029999996E-2</v>
          </cell>
          <cell r="DS49">
            <v>0.29531696419999998</v>
          </cell>
          <cell r="DT49">
            <v>7.754432181E-3</v>
          </cell>
          <cell r="DU49">
            <v>0.2270772258</v>
          </cell>
          <cell r="DV49">
            <v>0.104612513013771</v>
          </cell>
          <cell r="DW49">
            <v>-4.6812009868179703E-2</v>
          </cell>
          <cell r="DX49">
            <v>0.217300992918189</v>
          </cell>
          <cell r="DY49">
            <v>-0.106016599253588</v>
          </cell>
          <cell r="DZ49">
            <v>0.120945191839526</v>
          </cell>
          <cell r="EA49">
            <v>0.106513567751523</v>
          </cell>
          <cell r="EB49">
            <v>-0.15185179765183099</v>
          </cell>
          <cell r="EC49">
            <v>-0.23273026836789801</v>
          </cell>
        </row>
        <row r="50">
          <cell r="CA50">
            <v>39416</v>
          </cell>
          <cell r="CB50">
            <v>0.88439999999999996</v>
          </cell>
          <cell r="CC50">
            <v>1.00040016006403</v>
          </cell>
          <cell r="CD50">
            <v>0.88570036756565196</v>
          </cell>
          <cell r="CE50">
            <v>1.4678500000000001</v>
          </cell>
          <cell r="CF50">
            <v>2.0561500000000001</v>
          </cell>
          <cell r="CG50">
            <v>9.01510029299076E-3</v>
          </cell>
          <cell r="CH50">
            <v>0.18034590344280299</v>
          </cell>
          <cell r="CI50">
            <v>0.76665000000000005</v>
          </cell>
          <cell r="CJ50">
            <v>0.15653371736272001</v>
          </cell>
          <cell r="CK50">
            <v>433.30008650000002</v>
          </cell>
          <cell r="CL50">
            <v>320.77249</v>
          </cell>
          <cell r="CM50">
            <v>198.86067009999999</v>
          </cell>
          <cell r="CN50">
            <v>260.53556700000001</v>
          </cell>
          <cell r="CO50">
            <v>416.66433119999999</v>
          </cell>
          <cell r="CP50">
            <v>150.64407</v>
          </cell>
          <cell r="CQ50">
            <v>394.2903097753013</v>
          </cell>
          <cell r="CR50">
            <v>259.59720119999997</v>
          </cell>
          <cell r="CS50">
            <v>372.45833809999999</v>
          </cell>
          <cell r="CT50">
            <v>279.57848000000001</v>
          </cell>
          <cell r="CU50">
            <v>595.68159000000003</v>
          </cell>
          <cell r="CV50">
            <v>520.24154380000004</v>
          </cell>
          <cell r="CW50">
            <v>327.97890330000001</v>
          </cell>
          <cell r="CX50">
            <v>229.10452889999999</v>
          </cell>
          <cell r="CY50">
            <v>536.96604049999996</v>
          </cell>
          <cell r="CZ50">
            <v>284.68369999999999</v>
          </cell>
          <cell r="DA50">
            <v>507.88112990000002</v>
          </cell>
          <cell r="DB50">
            <v>415.08544110000003</v>
          </cell>
          <cell r="DC50">
            <v>375.85418820000001</v>
          </cell>
          <cell r="DD50">
            <v>39416</v>
          </cell>
          <cell r="DE50">
            <v>-1.8138092720383001E-2</v>
          </cell>
          <cell r="DF50">
            <v>-1.8457626786851901E-2</v>
          </cell>
          <cell r="DG50">
            <v>9.4921874935047904E-2</v>
          </cell>
          <cell r="DH50">
            <v>-0.13841126029669401</v>
          </cell>
          <cell r="DI50">
            <v>2.6603480810201599E-2</v>
          </cell>
          <cell r="DJ50">
            <v>-3.80587337463155E-2</v>
          </cell>
          <cell r="DK50">
            <v>6.2867776952262602E-2</v>
          </cell>
          <cell r="DL50">
            <v>1.9907494452767099E-2</v>
          </cell>
          <cell r="DM50">
            <v>2.0568462593075001E-2</v>
          </cell>
          <cell r="DN50">
            <v>-4.5491452751102402E-3</v>
          </cell>
          <cell r="DO50">
            <v>3.6884854919999998E-3</v>
          </cell>
          <cell r="DP50">
            <v>2.138832291E-2</v>
          </cell>
          <cell r="DQ50">
            <v>0.37723243570999998</v>
          </cell>
          <cell r="DR50">
            <v>6.5417412980000006E-2</v>
          </cell>
          <cell r="DS50">
            <v>0.296096309</v>
          </cell>
          <cell r="DT50">
            <v>7.7587087899999999E-3</v>
          </cell>
          <cell r="DU50">
            <v>0.22116409419999999</v>
          </cell>
          <cell r="DV50">
            <v>8.6094326835586599E-2</v>
          </cell>
          <cell r="DW50">
            <v>-8.56617962572369E-3</v>
          </cell>
          <cell r="DX50">
            <v>0.14742505343527401</v>
          </cell>
          <cell r="DY50">
            <v>9.9570832113609099E-3</v>
          </cell>
          <cell r="DZ50">
            <v>0.10369752636955901</v>
          </cell>
          <cell r="EA50">
            <v>9.4405640885119296E-2</v>
          </cell>
          <cell r="EB50">
            <v>-0.120682943618871</v>
          </cell>
          <cell r="EC50">
            <v>-0.150498128993206</v>
          </cell>
        </row>
        <row r="51">
          <cell r="CA51">
            <v>39447</v>
          </cell>
          <cell r="CB51">
            <v>0.87805</v>
          </cell>
          <cell r="CC51">
            <v>1.0132225543340601</v>
          </cell>
          <cell r="CD51">
            <v>0.88327518438369501</v>
          </cell>
          <cell r="CE51">
            <v>1.4620500000000001</v>
          </cell>
          <cell r="CF51">
            <v>1.9905999999999999</v>
          </cell>
          <cell r="CG51">
            <v>8.9513494159244502E-3</v>
          </cell>
          <cell r="CH51">
            <v>0.18416715010543599</v>
          </cell>
          <cell r="CI51">
            <v>0.76954999999999996</v>
          </cell>
          <cell r="CJ51">
            <v>0.15472211907414299</v>
          </cell>
          <cell r="CK51">
            <v>436.24296950000002</v>
          </cell>
          <cell r="CL51">
            <v>322.49315589999998</v>
          </cell>
          <cell r="CM51">
            <v>199.36756149999999</v>
          </cell>
          <cell r="CN51">
            <v>261.72816540000002</v>
          </cell>
          <cell r="CO51">
            <v>419.47702249999998</v>
          </cell>
          <cell r="CP51">
            <v>150.82218560000001</v>
          </cell>
          <cell r="CQ51">
            <v>395.96493046647856</v>
          </cell>
          <cell r="CR51">
            <v>261.60448539999999</v>
          </cell>
          <cell r="CS51">
            <v>374.12347260000001</v>
          </cell>
          <cell r="CT51">
            <v>281.05594619999999</v>
          </cell>
          <cell r="CU51">
            <v>589.73258109999995</v>
          </cell>
          <cell r="CV51">
            <v>522.81450670000004</v>
          </cell>
          <cell r="CW51">
            <v>326.5644964</v>
          </cell>
          <cell r="CX51">
            <v>229.55021919999999</v>
          </cell>
          <cell r="CY51">
            <v>535.66648669999995</v>
          </cell>
          <cell r="CZ51">
            <v>282.64409999999998</v>
          </cell>
          <cell r="DA51">
            <v>514.47766920000004</v>
          </cell>
          <cell r="DB51">
            <v>415.28043639999999</v>
          </cell>
          <cell r="DC51">
            <v>375.97224349999999</v>
          </cell>
          <cell r="DD51">
            <v>39447</v>
          </cell>
          <cell r="DE51">
            <v>-1.7141238819101502E-2</v>
          </cell>
          <cell r="DF51">
            <v>-1.7280967880773799E-2</v>
          </cell>
          <cell r="DG51">
            <v>7.3853073162796296E-2</v>
          </cell>
          <cell r="DH51">
            <v>-6.8413509070121503E-2</v>
          </cell>
          <cell r="DI51">
            <v>-1.65667596096172E-3</v>
          </cell>
          <cell r="DJ51">
            <v>-2.92968614280503E-2</v>
          </cell>
          <cell r="DK51">
            <v>4.6908582886341497E-2</v>
          </cell>
          <cell r="DL51">
            <v>1.8842227433672899E-2</v>
          </cell>
          <cell r="DM51">
            <v>3.2637894583275297E-2</v>
          </cell>
          <cell r="DN51">
            <v>-3.1464297756077099E-2</v>
          </cell>
          <cell r="DO51">
            <v>3.564014079E-3</v>
          </cell>
          <cell r="DP51">
            <v>2.0114082169999999E-2</v>
          </cell>
          <cell r="DQ51">
            <v>0.37573240733000002</v>
          </cell>
          <cell r="DR51">
            <v>6.5046053749999999E-2</v>
          </cell>
          <cell r="DS51">
            <v>0.29969794589999998</v>
          </cell>
          <cell r="DT51">
            <v>7.3560288199999999E-3</v>
          </cell>
          <cell r="DU51">
            <v>0.2215012408</v>
          </cell>
          <cell r="DV51">
            <v>6.2551119629555299E-2</v>
          </cell>
          <cell r="DW51">
            <v>-5.7461638359662904E-3</v>
          </cell>
          <cell r="DX51">
            <v>8.1198532193052897E-2</v>
          </cell>
          <cell r="DY51">
            <v>4.3760592080420303E-2</v>
          </cell>
          <cell r="DZ51">
            <v>9.50376282120588E-2</v>
          </cell>
          <cell r="EA51">
            <v>8.9952162136035296E-2</v>
          </cell>
          <cell r="EB51">
            <v>-9.7182009859609897E-2</v>
          </cell>
          <cell r="EC51">
            <v>-8.7946423081146502E-2</v>
          </cell>
        </row>
        <row r="52">
          <cell r="CA52">
            <v>39478</v>
          </cell>
          <cell r="CB52">
            <v>0.89239999999999997</v>
          </cell>
          <cell r="CC52">
            <v>0.99186669311644504</v>
          </cell>
          <cell r="CD52">
            <v>0.92208390963577702</v>
          </cell>
          <cell r="CE52">
            <v>1.4805999999999999</v>
          </cell>
          <cell r="CF52">
            <v>1.988</v>
          </cell>
          <cell r="CG52">
            <v>9.4051257935574908E-3</v>
          </cell>
          <cell r="CH52">
            <v>0.18377961148990099</v>
          </cell>
          <cell r="CI52">
            <v>0.78339999999999999</v>
          </cell>
          <cell r="CJ52">
            <v>0.156267091713156</v>
          </cell>
          <cell r="CK52">
            <v>438.8833396</v>
          </cell>
          <cell r="CL52">
            <v>324.14887779999998</v>
          </cell>
          <cell r="CM52">
            <v>199.9407033</v>
          </cell>
          <cell r="CN52">
            <v>263.01580589999998</v>
          </cell>
          <cell r="CO52">
            <v>421.9103389</v>
          </cell>
          <cell r="CP52">
            <v>150.99710880000001</v>
          </cell>
          <cell r="CQ52">
            <v>397.86449308406139</v>
          </cell>
          <cell r="CR52">
            <v>263.63786920000001</v>
          </cell>
          <cell r="CS52">
            <v>375.85147490000003</v>
          </cell>
          <cell r="CT52">
            <v>283.12835319999999</v>
          </cell>
          <cell r="CU52">
            <v>599.35824649999995</v>
          </cell>
          <cell r="CV52">
            <v>526.36377789999995</v>
          </cell>
          <cell r="CW52">
            <v>334.82213030000003</v>
          </cell>
          <cell r="CX52">
            <v>230.6067098</v>
          </cell>
          <cell r="CY52">
            <v>550.03868390000002</v>
          </cell>
          <cell r="CZ52">
            <v>286.89100000000002</v>
          </cell>
          <cell r="DA52">
            <v>518.77318679999996</v>
          </cell>
          <cell r="DB52">
            <v>426.1184106</v>
          </cell>
          <cell r="DC52">
            <v>382.48398539999999</v>
          </cell>
          <cell r="DD52">
            <v>39478</v>
          </cell>
          <cell r="DE52">
            <v>-4.3723439551251403E-3</v>
          </cell>
          <cell r="DF52">
            <v>-6.1282242870331497E-3</v>
          </cell>
          <cell r="DG52">
            <v>7.9468962954585207E-2</v>
          </cell>
          <cell r="DH52">
            <v>-2.7660088518157998E-2</v>
          </cell>
          <cell r="DI52">
            <v>-1.8179528238421401E-2</v>
          </cell>
          <cell r="DJ52">
            <v>-9.7772382803992305E-3</v>
          </cell>
          <cell r="DK52">
            <v>4.5048512082190399E-2</v>
          </cell>
          <cell r="DL52">
            <v>7.01265938603725E-3</v>
          </cell>
          <cell r="DM52">
            <v>2.77051489573291E-2</v>
          </cell>
          <cell r="DN52">
            <v>-8.6096118676004904E-2</v>
          </cell>
          <cell r="DO52">
            <v>3.5747976520000002E-3</v>
          </cell>
          <cell r="DP52">
            <v>2.0707416199999999E-2</v>
          </cell>
          <cell r="DQ52">
            <v>0.36976048</v>
          </cell>
          <cell r="DR52">
            <v>6.4697530399999995E-2</v>
          </cell>
          <cell r="DS52">
            <v>0.3036928914</v>
          </cell>
          <cell r="DT52">
            <v>6.1873034230000004E-3</v>
          </cell>
          <cell r="DU52">
            <v>0.22435783949999999</v>
          </cell>
          <cell r="DV52">
            <v>7.51292192845808E-2</v>
          </cell>
          <cell r="DW52">
            <v>2.55008522676335E-2</v>
          </cell>
          <cell r="DX52">
            <v>5.80711094133824E-2</v>
          </cell>
          <cell r="DY52">
            <v>6.46141779730144E-2</v>
          </cell>
          <cell r="DZ52">
            <v>5.9694062853536102E-2</v>
          </cell>
          <cell r="EA52">
            <v>4.3466643729824901E-2</v>
          </cell>
          <cell r="EB52">
            <v>-9.7219131435633196E-2</v>
          </cell>
          <cell r="EC52">
            <v>3.2388661967899503E-2</v>
          </cell>
        </row>
        <row r="53">
          <cell r="CA53">
            <v>39507</v>
          </cell>
          <cell r="CB53">
            <v>0.93540000000000001</v>
          </cell>
          <cell r="CC53">
            <v>1.0210332856851101</v>
          </cell>
          <cell r="CD53">
            <v>0.95803793830235695</v>
          </cell>
          <cell r="CE53">
            <v>1.5181</v>
          </cell>
          <cell r="CF53">
            <v>1.9892000000000001</v>
          </cell>
          <cell r="CG53">
            <v>9.6056865664473409E-3</v>
          </cell>
          <cell r="CH53">
            <v>0.19170860292355599</v>
          </cell>
          <cell r="CI53">
            <v>0.80189999999999995</v>
          </cell>
          <cell r="CJ53">
            <v>0.16207718115366501</v>
          </cell>
          <cell r="CK53">
            <v>440.99382559999998</v>
          </cell>
          <cell r="CL53">
            <v>325.24323349999997</v>
          </cell>
          <cell r="CM53">
            <v>200.3526689</v>
          </cell>
          <cell r="CN53">
            <v>263.97613480000001</v>
          </cell>
          <cell r="CO53">
            <v>423.65822969999999</v>
          </cell>
          <cell r="CP53">
            <v>151.09107220000001</v>
          </cell>
          <cell r="CQ53">
            <v>399.71922199441804</v>
          </cell>
          <cell r="CR53">
            <v>265.41561819999998</v>
          </cell>
          <cell r="CS53">
            <v>377.01930800000002</v>
          </cell>
          <cell r="CT53">
            <v>283.85502289999999</v>
          </cell>
          <cell r="CU53">
            <v>599.42298059999996</v>
          </cell>
          <cell r="CV53">
            <v>535.78458699999999</v>
          </cell>
          <cell r="CW53">
            <v>337.16556539999999</v>
          </cell>
          <cell r="CX53">
            <v>231.79317639999999</v>
          </cell>
          <cell r="CY53">
            <v>550.36237449999999</v>
          </cell>
          <cell r="CZ53">
            <v>286.20170000000002</v>
          </cell>
          <cell r="DA53">
            <v>520.21037269999999</v>
          </cell>
          <cell r="DB53">
            <v>430.91768139999999</v>
          </cell>
          <cell r="DC53">
            <v>385.02555949999999</v>
          </cell>
          <cell r="DD53">
            <v>39507</v>
          </cell>
          <cell r="DE53">
            <v>2.5164188680787299E-2</v>
          </cell>
          <cell r="DF53">
            <v>-1.7461681810321799E-2</v>
          </cell>
          <cell r="DG53">
            <v>1.7620774279337E-2</v>
          </cell>
          <cell r="DH53">
            <v>-3.2770525634168699E-3</v>
          </cell>
          <cell r="DI53">
            <v>1.5251021063725299E-2</v>
          </cell>
          <cell r="DJ53">
            <v>-6.6442608016683601E-3</v>
          </cell>
          <cell r="DK53">
            <v>3.0166599938240099E-2</v>
          </cell>
          <cell r="DL53">
            <v>2.3928478262220401E-2</v>
          </cell>
          <cell r="DM53">
            <v>1.41610977986989E-2</v>
          </cell>
          <cell r="DN53">
            <v>-9.1909199254602003E-2</v>
          </cell>
          <cell r="DO53">
            <v>3.579140908E-3</v>
          </cell>
          <cell r="DP53">
            <v>1.9896769830000001E-2</v>
          </cell>
          <cell r="DQ53">
            <v>0.37139213148</v>
          </cell>
          <cell r="DR53">
            <v>6.2058451539999997E-2</v>
          </cell>
          <cell r="DS53">
            <v>0.31133115880000001</v>
          </cell>
          <cell r="DT53">
            <v>6.2151991490000001E-3</v>
          </cell>
          <cell r="DU53">
            <v>0.21852718269999999</v>
          </cell>
          <cell r="DV53">
            <v>7.3183525091611301E-2</v>
          </cell>
          <cell r="DW53">
            <v>4.4814252325536798E-2</v>
          </cell>
          <cell r="DX53">
            <v>4.4471029384333803E-2</v>
          </cell>
          <cell r="DY53">
            <v>9.1359598869869205E-2</v>
          </cell>
          <cell r="DZ53">
            <v>-4.9591864870673699E-3</v>
          </cell>
          <cell r="EA53">
            <v>3.2159832373439903E-2</v>
          </cell>
          <cell r="EB53">
            <v>-8.7841236634105105E-2</v>
          </cell>
          <cell r="EC53">
            <v>5.4084867633193298E-2</v>
          </cell>
        </row>
        <row r="54">
          <cell r="CA54">
            <v>39538</v>
          </cell>
          <cell r="CB54">
            <v>0.91285000000000005</v>
          </cell>
          <cell r="CC54">
            <v>0.97461137371473106</v>
          </cell>
          <cell r="CD54">
            <v>1.0110712299681499</v>
          </cell>
          <cell r="CE54">
            <v>1.5845499999999999</v>
          </cell>
          <cell r="CF54">
            <v>1.9875</v>
          </cell>
          <cell r="CG54">
            <v>1.00467172351434E-2</v>
          </cell>
          <cell r="CH54">
            <v>0.19678260441776901</v>
          </cell>
          <cell r="CI54">
            <v>0.78620000000000001</v>
          </cell>
          <cell r="CJ54">
            <v>0.168635485965312</v>
          </cell>
          <cell r="CK54">
            <v>444.1927058</v>
          </cell>
          <cell r="CL54">
            <v>326.45404250000001</v>
          </cell>
          <cell r="CM54">
            <v>200.8471515</v>
          </cell>
          <cell r="CN54">
            <v>264.8970309</v>
          </cell>
          <cell r="CO54">
            <v>425.5829756</v>
          </cell>
          <cell r="CP54">
            <v>151.2605701</v>
          </cell>
          <cell r="CQ54">
            <v>401.54900371671732</v>
          </cell>
          <cell r="CR54">
            <v>267.38933050000003</v>
          </cell>
          <cell r="CS54">
            <v>378.54292459999999</v>
          </cell>
          <cell r="CT54">
            <v>284.78934889999999</v>
          </cell>
          <cell r="CU54">
            <v>608.95580440000003</v>
          </cell>
          <cell r="CV54">
            <v>543.89716989999999</v>
          </cell>
          <cell r="CW54">
            <v>335.26119569999997</v>
          </cell>
          <cell r="CX54">
            <v>232.72240819999999</v>
          </cell>
          <cell r="CY54">
            <v>551.51690140000005</v>
          </cell>
          <cell r="CZ54">
            <v>287.00279999999998</v>
          </cell>
          <cell r="DA54">
            <v>524.18163219999997</v>
          </cell>
          <cell r="DB54">
            <v>434.07733819999999</v>
          </cell>
          <cell r="DC54">
            <v>385.54345619999998</v>
          </cell>
          <cell r="DD54">
            <v>39538</v>
          </cell>
          <cell r="DE54">
            <v>7.0502248302469796E-3</v>
          </cell>
          <cell r="DF54">
            <v>-1.80468380298336E-2</v>
          </cell>
          <cell r="DG54">
            <v>1.7891547448063001E-2</v>
          </cell>
          <cell r="DH54">
            <v>4.3418483578472897E-3</v>
          </cell>
          <cell r="DI54">
            <v>1.53858166022491E-2</v>
          </cell>
          <cell r="DJ54">
            <v>-1.16697361365107E-2</v>
          </cell>
          <cell r="DK54">
            <v>4.40849831805014E-2</v>
          </cell>
          <cell r="DL54">
            <v>1.0156137469658801E-2</v>
          </cell>
          <cell r="DM54">
            <v>3.9272679146503099E-2</v>
          </cell>
          <cell r="DN54">
            <v>-0.10133122506572501</v>
          </cell>
          <cell r="DO54">
            <v>3.6761542549999999E-3</v>
          </cell>
          <cell r="DP54">
            <v>2.0285871550000001E-2</v>
          </cell>
          <cell r="DQ54">
            <v>0.37625436223999997</v>
          </cell>
          <cell r="DR54">
            <v>5.8700828080000003E-2</v>
          </cell>
          <cell r="DS54">
            <v>0.31087208379999998</v>
          </cell>
          <cell r="DT54">
            <v>6.3255379719999996E-3</v>
          </cell>
          <cell r="DU54">
            <v>0.2167497243</v>
          </cell>
          <cell r="DV54">
            <v>6.9914537655659095E-2</v>
          </cell>
          <cell r="DW54">
            <v>5.30722116199435E-2</v>
          </cell>
          <cell r="DX54">
            <v>-6.5935102843280901E-3</v>
          </cell>
          <cell r="DY54">
            <v>9.9381173923645996E-2</v>
          </cell>
          <cell r="DZ54">
            <v>-1.88937974892836E-2</v>
          </cell>
          <cell r="EA54">
            <v>2.7916034594380901E-2</v>
          </cell>
          <cell r="EB54">
            <v>-6.9411391360176794E-2</v>
          </cell>
          <cell r="EC54">
            <v>-6.0124866402864303E-2</v>
          </cell>
        </row>
        <row r="55">
          <cell r="CA55">
            <v>39568</v>
          </cell>
          <cell r="CB55">
            <v>0.94235000000000002</v>
          </cell>
          <cell r="CC55">
            <v>0.99295005461225305</v>
          </cell>
          <cell r="CD55">
            <v>0.96010753204358901</v>
          </cell>
          <cell r="CE55">
            <v>1.5569</v>
          </cell>
          <cell r="CF55">
            <v>1.98055</v>
          </cell>
          <cell r="CG55">
            <v>9.5684623481006592E-3</v>
          </cell>
          <cell r="CH55">
            <v>0.19569471624266099</v>
          </cell>
          <cell r="CI55">
            <v>0.78159999999999996</v>
          </cell>
          <cell r="CJ55">
            <v>0.166837675283833</v>
          </cell>
          <cell r="CK55">
            <v>447.24401390000003</v>
          </cell>
          <cell r="CL55">
            <v>327.55079110000003</v>
          </cell>
          <cell r="CM55">
            <v>201.4215169</v>
          </cell>
          <cell r="CN55">
            <v>265.9972841</v>
          </cell>
          <cell r="CO55">
            <v>427.96035449999999</v>
          </cell>
          <cell r="CP55">
            <v>151.41259679999999</v>
          </cell>
          <cell r="CQ55">
            <v>403.51353350567217</v>
          </cell>
          <cell r="CR55">
            <v>269.30406820000002</v>
          </cell>
          <cell r="CS55">
            <v>380.04763250000002</v>
          </cell>
          <cell r="CT55">
            <v>285.33731369999998</v>
          </cell>
          <cell r="CU55">
            <v>606.14382139999998</v>
          </cell>
          <cell r="CV55">
            <v>538.80491370000004</v>
          </cell>
          <cell r="CW55">
            <v>332.92739080000001</v>
          </cell>
          <cell r="CX55">
            <v>228.9524073</v>
          </cell>
          <cell r="CY55">
            <v>549.72236369999996</v>
          </cell>
          <cell r="CZ55">
            <v>284.15140000000002</v>
          </cell>
          <cell r="DA55">
            <v>515.69476090000001</v>
          </cell>
          <cell r="DB55">
            <v>426.31968769999997</v>
          </cell>
          <cell r="DC55">
            <v>380.74215600000002</v>
          </cell>
          <cell r="DD55">
            <v>39568</v>
          </cell>
          <cell r="DE55">
            <v>2.6900116350202698E-2</v>
          </cell>
          <cell r="DF55">
            <v>-2.7907757967811399E-2</v>
          </cell>
          <cell r="DG55">
            <v>-5.3869009933304101E-3</v>
          </cell>
          <cell r="DH55">
            <v>2.8820512488795198E-2</v>
          </cell>
          <cell r="DI55">
            <v>2.5677947470974499E-2</v>
          </cell>
          <cell r="DJ55">
            <v>-1.14391962514273E-2</v>
          </cell>
          <cell r="DK55">
            <v>1.8473541146639499E-2</v>
          </cell>
          <cell r="DL55">
            <v>2.5304816177434901E-2</v>
          </cell>
          <cell r="DM55">
            <v>1.8585032292530002E-2</v>
          </cell>
          <cell r="DN55">
            <v>-9.1894370253007604E-2</v>
          </cell>
          <cell r="DO55">
            <v>3.5453990019999999E-3</v>
          </cell>
          <cell r="DP55">
            <v>1.9410948689999999E-2</v>
          </cell>
          <cell r="DQ55">
            <v>0.37205727338</v>
          </cell>
          <cell r="DR55">
            <v>5.8787488089999999E-2</v>
          </cell>
          <cell r="DS55">
            <v>0.31583838400000003</v>
          </cell>
          <cell r="DT55">
            <v>6.421318677E-3</v>
          </cell>
          <cell r="DU55">
            <v>0.21680544769999999</v>
          </cell>
          <cell r="DV55">
            <v>7.7621720924009596E-2</v>
          </cell>
          <cell r="DW55">
            <v>5.7933309272885501E-2</v>
          </cell>
          <cell r="DX55">
            <v>5.8648936623176802E-3</v>
          </cell>
          <cell r="DY55">
            <v>8.5450241030097199E-2</v>
          </cell>
          <cell r="DZ55">
            <v>-4.7827990600397899E-2</v>
          </cell>
          <cell r="EA55">
            <v>5.2007601208952002E-2</v>
          </cell>
          <cell r="EB55">
            <v>-6.9196747291716695E-2</v>
          </cell>
          <cell r="EC55">
            <v>6.83320769055029E-2</v>
          </cell>
        </row>
        <row r="56">
          <cell r="CA56">
            <v>39598</v>
          </cell>
          <cell r="CB56">
            <v>0.95345000000000002</v>
          </cell>
          <cell r="CC56">
            <v>1.00633994163228</v>
          </cell>
          <cell r="CD56">
            <v>0.95716678631251495</v>
          </cell>
          <cell r="CE56">
            <v>1.5540499999999999</v>
          </cell>
          <cell r="CF56">
            <v>1.9762</v>
          </cell>
          <cell r="CG56">
            <v>9.4728366409321304E-3</v>
          </cell>
          <cell r="CH56">
            <v>0.19599004370577999</v>
          </cell>
          <cell r="CI56">
            <v>0.78305000000000002</v>
          </cell>
          <cell r="CJ56">
            <v>0.166529280010658</v>
          </cell>
          <cell r="CK56">
            <v>450.36931659999999</v>
          </cell>
          <cell r="CL56">
            <v>328.59596049999999</v>
          </cell>
          <cell r="CM56">
            <v>201.98526799999999</v>
          </cell>
          <cell r="CN56">
            <v>267.17667410000001</v>
          </cell>
          <cell r="CO56">
            <v>430.10441400000002</v>
          </cell>
          <cell r="CP56">
            <v>151.5676028</v>
          </cell>
          <cell r="CQ56">
            <v>405.52942212247234</v>
          </cell>
          <cell r="CR56">
            <v>271.33677540000002</v>
          </cell>
          <cell r="CS56">
            <v>381.64811750000001</v>
          </cell>
          <cell r="CT56">
            <v>286.14974619999998</v>
          </cell>
          <cell r="CU56">
            <v>601.94737810000004</v>
          </cell>
          <cell r="CV56">
            <v>537.27523619999999</v>
          </cell>
          <cell r="CW56">
            <v>328.79835320000001</v>
          </cell>
          <cell r="CX56">
            <v>227.1015113</v>
          </cell>
          <cell r="CY56">
            <v>541.71033990000001</v>
          </cell>
          <cell r="CZ56">
            <v>283.60090000000002</v>
          </cell>
          <cell r="DA56">
            <v>507.99486330000002</v>
          </cell>
          <cell r="DB56">
            <v>421.0805383</v>
          </cell>
          <cell r="DC56">
            <v>376.41579189999999</v>
          </cell>
          <cell r="DD56">
            <v>39598</v>
          </cell>
          <cell r="DE56">
            <v>3.87395517600789E-2</v>
          </cell>
          <cell r="DF56">
            <v>-3.8506304905005603E-2</v>
          </cell>
          <cell r="DG56">
            <v>-5.4442038356162696E-3</v>
          </cell>
          <cell r="DH56">
            <v>3.3205064844970801E-2</v>
          </cell>
          <cell r="DI56">
            <v>3.0991213142850901E-2</v>
          </cell>
          <cell r="DJ56">
            <v>-2.9085034467876698E-2</v>
          </cell>
          <cell r="DK56">
            <v>3.6328555589110599E-2</v>
          </cell>
          <cell r="DL56">
            <v>1.4821833673608001E-2</v>
          </cell>
          <cell r="DM56">
            <v>3.07868401811895E-2</v>
          </cell>
          <cell r="DN56">
            <v>-0.10468281104531001</v>
          </cell>
          <cell r="DO56">
            <v>3.6845186589999999E-3</v>
          </cell>
          <cell r="DP56">
            <v>1.913920061E-2</v>
          </cell>
          <cell r="DQ56">
            <v>0.37441149521</v>
          </cell>
          <cell r="DR56">
            <v>6.2130922380000002E-2</v>
          </cell>
          <cell r="DS56">
            <v>0.31271162050000001</v>
          </cell>
          <cell r="DT56">
            <v>6.4740521030000001E-3</v>
          </cell>
          <cell r="DU56">
            <v>0.2142934856</v>
          </cell>
          <cell r="DV56">
            <v>2.9033068600465901E-2</v>
          </cell>
          <cell r="DW56">
            <v>9.5938680656205699E-2</v>
          </cell>
          <cell r="DX56">
            <v>-7.4913934008755401E-2</v>
          </cell>
          <cell r="DY56">
            <v>9.3243866515368298E-2</v>
          </cell>
          <cell r="DZ56">
            <v>-7.9673666242565805E-2</v>
          </cell>
          <cell r="EA56">
            <v>9.0000986308753902E-2</v>
          </cell>
          <cell r="EB56">
            <v>-7.9962082223052094E-2</v>
          </cell>
          <cell r="EC56">
            <v>0.111451143707576</v>
          </cell>
        </row>
        <row r="57">
          <cell r="CA57">
            <v>39629</v>
          </cell>
          <cell r="CB57">
            <v>0.95965</v>
          </cell>
          <cell r="CC57">
            <v>0.98565866640382405</v>
          </cell>
          <cell r="CD57">
            <v>0.98173964264677005</v>
          </cell>
          <cell r="CE57">
            <v>1.57555</v>
          </cell>
          <cell r="CF57">
            <v>1.9901500000000001</v>
          </cell>
          <cell r="CG57">
            <v>9.4335172869204308E-3</v>
          </cell>
          <cell r="CH57">
            <v>0.19633058143301699</v>
          </cell>
          <cell r="CI57">
            <v>0.7611</v>
          </cell>
          <cell r="CJ57">
            <v>0.16624136583906199</v>
          </cell>
          <cell r="CK57">
            <v>453.48838480000001</v>
          </cell>
          <cell r="CL57">
            <v>329.58757960000003</v>
          </cell>
          <cell r="CM57">
            <v>202.57112620000001</v>
          </cell>
          <cell r="CN57">
            <v>268.37893159999999</v>
          </cell>
          <cell r="CO57">
            <v>432.38900089999998</v>
          </cell>
          <cell r="CP57">
            <v>151.72174330000001</v>
          </cell>
          <cell r="CQ57">
            <v>407.54871579376572</v>
          </cell>
          <cell r="CR57">
            <v>273.36931629999998</v>
          </cell>
          <cell r="CS57">
            <v>383.47040750000002</v>
          </cell>
          <cell r="CT57">
            <v>286.84302480000002</v>
          </cell>
          <cell r="CU57">
            <v>606.60598319999997</v>
          </cell>
          <cell r="CV57">
            <v>537.87703490000001</v>
          </cell>
          <cell r="CW57">
            <v>326.26075159999999</v>
          </cell>
          <cell r="CX57">
            <v>229.6379723</v>
          </cell>
          <cell r="CY57">
            <v>539.1129105</v>
          </cell>
          <cell r="CZ57">
            <v>282.90339999999998</v>
          </cell>
          <cell r="DA57">
            <v>504.23778679999998</v>
          </cell>
          <cell r="DB57">
            <v>424.6191144</v>
          </cell>
          <cell r="DC57">
            <v>376.66966710000003</v>
          </cell>
          <cell r="DD57">
            <v>39629</v>
          </cell>
          <cell r="DE57">
            <v>5.1368651146220697E-2</v>
          </cell>
          <cell r="DF57">
            <v>-4.6821044708442498E-2</v>
          </cell>
          <cell r="DG57">
            <v>-5.54010328525805E-3</v>
          </cell>
          <cell r="DH57">
            <v>2.4912259474394599E-2</v>
          </cell>
          <cell r="DI57">
            <v>3.1684376451982597E-2</v>
          </cell>
          <cell r="DJ57">
            <v>-4.6593624902464402E-2</v>
          </cell>
          <cell r="DK57">
            <v>2.6589183246001701E-2</v>
          </cell>
          <cell r="DL57">
            <v>1.4296049566048E-2</v>
          </cell>
          <cell r="DM57">
            <v>3.0353928314740701E-2</v>
          </cell>
          <cell r="DN57">
            <v>-7.2996191568223304E-2</v>
          </cell>
          <cell r="DO57">
            <v>3.761597909E-3</v>
          </cell>
          <cell r="DP57">
            <v>1.984963302E-2</v>
          </cell>
          <cell r="DQ57">
            <v>0.37532515714999998</v>
          </cell>
          <cell r="DR57">
            <v>6.129650532E-2</v>
          </cell>
          <cell r="DS57">
            <v>0.30856354920000001</v>
          </cell>
          <cell r="DT57">
            <v>6.6078976659999997E-3</v>
          </cell>
          <cell r="DU57">
            <v>0.217342176</v>
          </cell>
          <cell r="DV57">
            <v>-2.0714719488308001E-2</v>
          </cell>
          <cell r="DW57">
            <v>4.7457064987927303E-2</v>
          </cell>
          <cell r="DX57">
            <v>-5.0165555116030602E-2</v>
          </cell>
          <cell r="DY57">
            <v>0.10172156516405099</v>
          </cell>
          <cell r="DZ57">
            <v>-7.7593286127069103E-2</v>
          </cell>
          <cell r="EA57">
            <v>9.0794751400849597E-2</v>
          </cell>
          <cell r="EB57">
            <v>-7.3968913001002196E-2</v>
          </cell>
          <cell r="EC57">
            <v>9.1071700481615697E-2</v>
          </cell>
        </row>
        <row r="58">
          <cell r="CA58">
            <v>39660</v>
          </cell>
          <cell r="CB58">
            <v>0.94055</v>
          </cell>
          <cell r="CC58">
            <v>0.97508653893033004</v>
          </cell>
          <cell r="CD58">
            <v>0.954198473282443</v>
          </cell>
          <cell r="CE58">
            <v>1.5602499999999999</v>
          </cell>
          <cell r="CF58">
            <v>1.9809000000000001</v>
          </cell>
          <cell r="CG58">
            <v>9.2519776102141793E-3</v>
          </cell>
          <cell r="CH58">
            <v>0.194814049989285</v>
          </cell>
          <cell r="CI58">
            <v>0.73214999999999997</v>
          </cell>
          <cell r="CJ58">
            <v>0.16524282433035301</v>
          </cell>
          <cell r="CK58">
            <v>456.66333220000001</v>
          </cell>
          <cell r="CL58">
            <v>330.76668849999999</v>
          </cell>
          <cell r="CM58">
            <v>203.18056250000001</v>
          </cell>
          <cell r="CN58">
            <v>269.65240669999997</v>
          </cell>
          <cell r="CO58">
            <v>434.9023535</v>
          </cell>
          <cell r="CP58">
            <v>151.89802520000001</v>
          </cell>
          <cell r="CQ58">
            <v>409.82162931258858</v>
          </cell>
          <cell r="CR58">
            <v>275.48577699999998</v>
          </cell>
          <cell r="CS58">
            <v>385.29976590000001</v>
          </cell>
          <cell r="CT58">
            <v>287.62021859999999</v>
          </cell>
          <cell r="CU58">
            <v>618.65898130000005</v>
          </cell>
          <cell r="CV58">
            <v>541.77739789999998</v>
          </cell>
          <cell r="CW58">
            <v>332.37525060000002</v>
          </cell>
          <cell r="CX58">
            <v>230.43203869999999</v>
          </cell>
          <cell r="CY58">
            <v>549.4098563</v>
          </cell>
          <cell r="CZ58">
            <v>288.19400000000002</v>
          </cell>
          <cell r="DA58">
            <v>516.81849320000003</v>
          </cell>
          <cell r="DB58">
            <v>426.34979429999999</v>
          </cell>
          <cell r="DC58">
            <v>381.00184719999999</v>
          </cell>
          <cell r="DD58">
            <v>39660</v>
          </cell>
          <cell r="DE58">
            <v>4.7156047128657501E-2</v>
          </cell>
          <cell r="DF58">
            <v>-5.2098761391155497E-2</v>
          </cell>
          <cell r="DG58">
            <v>-5.4508990072601E-3</v>
          </cell>
          <cell r="DH58">
            <v>1.22474629733446E-2</v>
          </cell>
          <cell r="DI58">
            <v>2.3457831760636001E-2</v>
          </cell>
          <cell r="DJ58">
            <v>-5.8473229590874899E-2</v>
          </cell>
          <cell r="DK58">
            <v>4.4296835554250097E-2</v>
          </cell>
          <cell r="DL58">
            <v>1.38483159036576E-2</v>
          </cell>
          <cell r="DM58">
            <v>4.6348756958198699E-2</v>
          </cell>
          <cell r="DN58">
            <v>-6.4073996890453899E-2</v>
          </cell>
          <cell r="DO58">
            <v>3.7843558049999999E-3</v>
          </cell>
          <cell r="DP58">
            <v>1.936793312E-2</v>
          </cell>
          <cell r="DQ58">
            <v>0.37161148636000002</v>
          </cell>
          <cell r="DR58">
            <v>6.2308628919999998E-2</v>
          </cell>
          <cell r="DS58">
            <v>0.30948621869999998</v>
          </cell>
          <cell r="DT58">
            <v>6.6338877960000001E-3</v>
          </cell>
          <cell r="DU58">
            <v>0.2195491259</v>
          </cell>
          <cell r="DV58">
            <v>-2.9581993004756901E-2</v>
          </cell>
          <cell r="DW58">
            <v>-1.26203999476496E-2</v>
          </cell>
          <cell r="DX58">
            <v>0.14944234840586201</v>
          </cell>
          <cell r="DY58">
            <v>2.6762498421185301E-2</v>
          </cell>
          <cell r="DZ58">
            <v>-4.8840972803894302E-2</v>
          </cell>
          <cell r="EA58">
            <v>9.2956523474510902E-2</v>
          </cell>
          <cell r="EB58">
            <v>-0.110550506199039</v>
          </cell>
          <cell r="EC58">
            <v>0.234238941204615</v>
          </cell>
        </row>
        <row r="59">
          <cell r="CA59">
            <v>39689</v>
          </cell>
          <cell r="CB59">
            <v>0.86119999999999997</v>
          </cell>
          <cell r="CC59">
            <v>0.94352974477520402</v>
          </cell>
          <cell r="CD59">
            <v>0.91045659398188195</v>
          </cell>
          <cell r="CE59">
            <v>1.4722500000000001</v>
          </cell>
          <cell r="CF59">
            <v>1.82395</v>
          </cell>
          <cell r="CG59">
            <v>9.2144667127390008E-3</v>
          </cell>
          <cell r="CH59">
            <v>0.18488389291524901</v>
          </cell>
          <cell r="CI59">
            <v>0.70345000000000002</v>
          </cell>
          <cell r="CJ59">
            <v>0.15570624459894</v>
          </cell>
          <cell r="CK59">
            <v>459.95337169999999</v>
          </cell>
          <cell r="CL59">
            <v>331.7468609</v>
          </cell>
          <cell r="CM59">
            <v>203.7348145</v>
          </cell>
          <cell r="CN59">
            <v>270.85189109999999</v>
          </cell>
          <cell r="CO59">
            <v>437.10322209999998</v>
          </cell>
          <cell r="CP59">
            <v>152.04452939999999</v>
          </cell>
          <cell r="CQ59">
            <v>411.96069039650303</v>
          </cell>
          <cell r="CR59">
            <v>277.31195760000003</v>
          </cell>
          <cell r="CS59">
            <v>387.03490900000003</v>
          </cell>
          <cell r="CT59">
            <v>288.3432315</v>
          </cell>
          <cell r="CU59">
            <v>634.58827629999996</v>
          </cell>
          <cell r="CV59">
            <v>548.17386290000002</v>
          </cell>
          <cell r="CW59">
            <v>336.61517730000003</v>
          </cell>
          <cell r="CX59">
            <v>232.59996419999999</v>
          </cell>
          <cell r="CY59">
            <v>556.30412909999995</v>
          </cell>
          <cell r="CZ59">
            <v>290.93740000000003</v>
          </cell>
          <cell r="DA59">
            <v>528.11913930000003</v>
          </cell>
          <cell r="DB59">
            <v>432.15942999999999</v>
          </cell>
          <cell r="DC59">
            <v>385.74550570000002</v>
          </cell>
          <cell r="DD59">
            <v>39689</v>
          </cell>
          <cell r="DE59">
            <v>-1.0936120586184799E-2</v>
          </cell>
          <cell r="DF59">
            <v>-5.23737922239077E-2</v>
          </cell>
          <cell r="DG59">
            <v>1.7038888990693501E-2</v>
          </cell>
          <cell r="DH59">
            <v>-3.1526126034512901E-2</v>
          </cell>
          <cell r="DI59">
            <v>-8.6056859127127197E-3</v>
          </cell>
          <cell r="DJ59">
            <v>-6.0033249265412703E-2</v>
          </cell>
          <cell r="DK59">
            <v>4.2871692537374502E-2</v>
          </cell>
          <cell r="DL59">
            <v>1.3581409826062501E-2</v>
          </cell>
          <cell r="DM59">
            <v>9.9397578796509303E-2</v>
          </cell>
          <cell r="DN59">
            <v>-2.18366082490887E-3</v>
          </cell>
          <cell r="DO59">
            <v>3.815063018E-3</v>
          </cell>
          <cell r="DP59">
            <v>1.868191797E-2</v>
          </cell>
          <cell r="DQ59">
            <v>0.37468967459000002</v>
          </cell>
          <cell r="DR59">
            <v>6.4087559510000003E-2</v>
          </cell>
          <cell r="DS59">
            <v>0.30900114150000002</v>
          </cell>
          <cell r="DT59">
            <v>6.5964500089999998E-3</v>
          </cell>
          <cell r="DU59">
            <v>0.21589725809999999</v>
          </cell>
          <cell r="DV59">
            <v>-5.0225833142152898E-2</v>
          </cell>
          <cell r="DW59">
            <v>6.2952576156483503E-3</v>
          </cell>
          <cell r="DX59">
            <v>0.133490566729974</v>
          </cell>
          <cell r="DY59">
            <v>-1.3655912746056299E-2</v>
          </cell>
          <cell r="DZ59">
            <v>-7.7079489471771495E-4</v>
          </cell>
          <cell r="EA59">
            <v>9.3587222462349198E-2</v>
          </cell>
          <cell r="EB59">
            <v>-0.105019069634415</v>
          </cell>
          <cell r="EC59">
            <v>0.240307375221611</v>
          </cell>
        </row>
        <row r="60">
          <cell r="CA60">
            <v>39721</v>
          </cell>
          <cell r="CB60">
            <v>0.78879999999999995</v>
          </cell>
          <cell r="CC60">
            <v>0.94055680963130195</v>
          </cell>
          <cell r="CD60">
            <v>0.89186176142697904</v>
          </cell>
          <cell r="CE60">
            <v>1.4047000000000001</v>
          </cell>
          <cell r="CF60">
            <v>1.7824500000000001</v>
          </cell>
          <cell r="CG60">
            <v>9.4193001459991505E-3</v>
          </cell>
          <cell r="CH60">
            <v>0.16913891378989601</v>
          </cell>
          <cell r="CI60">
            <v>0.66790000000000005</v>
          </cell>
          <cell r="CJ60">
            <v>0.143414410279945</v>
          </cell>
          <cell r="CK60">
            <v>462.43137669999999</v>
          </cell>
          <cell r="CL60">
            <v>332.22767820000001</v>
          </cell>
          <cell r="CM60">
            <v>204.22572890000001</v>
          </cell>
          <cell r="CN60">
            <v>271.97065620000001</v>
          </cell>
          <cell r="CO60">
            <v>438.94006109999998</v>
          </cell>
          <cell r="CP60">
            <v>152.14931540000001</v>
          </cell>
          <cell r="CQ60">
            <v>414.19670482481263</v>
          </cell>
          <cell r="CR60">
            <v>279.29887880000001</v>
          </cell>
          <cell r="CS60">
            <v>388.71095100000002</v>
          </cell>
          <cell r="CT60">
            <v>288.31002749999999</v>
          </cell>
          <cell r="CU60">
            <v>650.25543660000005</v>
          </cell>
          <cell r="CV60">
            <v>541.52643350000005</v>
          </cell>
          <cell r="CW60">
            <v>340.44193719999998</v>
          </cell>
          <cell r="CX60">
            <v>232.00516229999999</v>
          </cell>
          <cell r="CY60">
            <v>566.32787340000004</v>
          </cell>
          <cell r="CZ60">
            <v>297.54660000000001</v>
          </cell>
          <cell r="DA60">
            <v>528.42875919999994</v>
          </cell>
          <cell r="DB60">
            <v>434.76266440000001</v>
          </cell>
          <cell r="DC60">
            <v>386.87259060000002</v>
          </cell>
          <cell r="DD60">
            <v>39721</v>
          </cell>
          <cell r="DE60">
            <v>-2.0245533528651601E-2</v>
          </cell>
          <cell r="DF60">
            <v>-3.8261628721870403E-2</v>
          </cell>
          <cell r="DG60">
            <v>3.1387567717291599E-2</v>
          </cell>
          <cell r="DH60">
            <v>-4.79201268432611E-2</v>
          </cell>
          <cell r="DI60">
            <v>-1.7076329151213699E-2</v>
          </cell>
          <cell r="DJ60">
            <v>-4.89980334644858E-2</v>
          </cell>
          <cell r="DK60">
            <v>3.9930932005839102E-2</v>
          </cell>
          <cell r="DL60">
            <v>-1.47005891981373E-3</v>
          </cell>
          <cell r="DM60">
            <v>8.32505979380644E-2</v>
          </cell>
          <cell r="DN60">
            <v>2.6480500241101001E-2</v>
          </cell>
          <cell r="DO60">
            <v>3.2743573540000002E-3</v>
          </cell>
          <cell r="DP60">
            <v>1.9008960870000001E-2</v>
          </cell>
          <cell r="DQ60">
            <v>0.36415317327000002</v>
          </cell>
          <cell r="DR60">
            <v>6.1270358259999998E-2</v>
          </cell>
          <cell r="DS60">
            <v>0.31241391950000003</v>
          </cell>
          <cell r="DT60">
            <v>6.4827635729999998E-3</v>
          </cell>
          <cell r="DU60">
            <v>0.22631857990000001</v>
          </cell>
          <cell r="DV60">
            <v>-9.0886829362397101E-2</v>
          </cell>
          <cell r="DW60">
            <v>3.33462051976659E-3</v>
          </cell>
          <cell r="DX60">
            <v>0.14009119471673401</v>
          </cell>
          <cell r="DY60">
            <v>4.3974163055127302E-2</v>
          </cell>
          <cell r="DZ60">
            <v>1.3551728512159701E-2</v>
          </cell>
          <cell r="EA60">
            <v>8.0759741428681406E-2</v>
          </cell>
          <cell r="EB60">
            <v>-0.10020505941003099</v>
          </cell>
          <cell r="EC60">
            <v>0.16878643806857799</v>
          </cell>
        </row>
        <row r="61">
          <cell r="CA61">
            <v>39752</v>
          </cell>
          <cell r="CB61">
            <v>0.65974999999999995</v>
          </cell>
          <cell r="CC61">
            <v>0.82246987704075303</v>
          </cell>
          <cell r="CD61">
            <v>0.85612773425795097</v>
          </cell>
          <cell r="CE61">
            <v>1.2680499999999999</v>
          </cell>
          <cell r="CF61">
            <v>1.61575</v>
          </cell>
          <cell r="CG61">
            <v>1.01677681748856E-2</v>
          </cell>
          <cell r="CH61">
            <v>0.148539853242625</v>
          </cell>
          <cell r="CI61">
            <v>0.58120000000000005</v>
          </cell>
          <cell r="CJ61">
            <v>0.128296416039618</v>
          </cell>
          <cell r="CK61">
            <v>466.70538069999998</v>
          </cell>
          <cell r="CL61">
            <v>334.25292789999997</v>
          </cell>
          <cell r="CM61">
            <v>204.92555239999999</v>
          </cell>
          <cell r="CN61">
            <v>273.61881699999998</v>
          </cell>
          <cell r="CO61">
            <v>441.81537459999998</v>
          </cell>
          <cell r="CP61">
            <v>152.32542900000001</v>
          </cell>
          <cell r="CQ61">
            <v>416.55290015050963</v>
          </cell>
          <cell r="CR61">
            <v>281.52848599999999</v>
          </cell>
          <cell r="CS61">
            <v>391.35222900000002</v>
          </cell>
          <cell r="CT61">
            <v>290.16442840000002</v>
          </cell>
          <cell r="CU61">
            <v>664.07655279999994</v>
          </cell>
          <cell r="CV61">
            <v>544.66710560000001</v>
          </cell>
          <cell r="CW61">
            <v>346.83369929999998</v>
          </cell>
          <cell r="CX61">
            <v>233.233172</v>
          </cell>
          <cell r="CY61">
            <v>578.59654660000001</v>
          </cell>
          <cell r="CZ61">
            <v>294.99900000000002</v>
          </cell>
          <cell r="DA61">
            <v>529.95943139999997</v>
          </cell>
          <cell r="DB61">
            <v>433.7560057</v>
          </cell>
          <cell r="DC61">
            <v>388.95099199999999</v>
          </cell>
          <cell r="DD61">
            <v>39752</v>
          </cell>
          <cell r="DE61">
            <v>-1.1499349437433901E-3</v>
          </cell>
          <cell r="DF61">
            <v>-7.0037776670638296E-3</v>
          </cell>
          <cell r="DG61">
            <v>3.0171428325815698E-11</v>
          </cell>
          <cell r="DH61">
            <v>-0.13786548133212001</v>
          </cell>
          <cell r="DI61">
            <v>-2.3541188455242099E-2</v>
          </cell>
          <cell r="DJ61">
            <v>-0.131546075249802</v>
          </cell>
          <cell r="DK61">
            <v>5.1951572054969301E-12</v>
          </cell>
          <cell r="DL61">
            <v>0</v>
          </cell>
          <cell r="DM61">
            <v>-2.2425260654969298E-3</v>
          </cell>
          <cell r="DN61">
            <v>0.31013171972110198</v>
          </cell>
          <cell r="DO61">
            <v>3.2138756380000002E-3</v>
          </cell>
          <cell r="DP61">
            <v>1.8898330880000001E-2</v>
          </cell>
          <cell r="DQ61">
            <v>0.34913008703999998</v>
          </cell>
          <cell r="DR61">
            <v>6.1843110520000001E-2</v>
          </cell>
          <cell r="DS61">
            <v>0.32256522119999997</v>
          </cell>
          <cell r="DT61">
            <v>6.1399962790000002E-3</v>
          </cell>
          <cell r="DU61">
            <v>0.23142664239999999</v>
          </cell>
          <cell r="DV61">
            <v>-7.2115204576582298E-3</v>
          </cell>
          <cell r="DW61">
            <v>-2.6575576373981499E-3</v>
          </cell>
          <cell r="DX61">
            <v>-0.13322571790308499</v>
          </cell>
          <cell r="DY61">
            <v>-0.133909202024382</v>
          </cell>
          <cell r="DZ61">
            <v>-9.0146563715590693E-3</v>
          </cell>
          <cell r="EA61">
            <v>3.0932774871014999E-3</v>
          </cell>
          <cell r="EB61">
            <v>-2.5169287337826401E-2</v>
          </cell>
          <cell r="EC61">
            <v>1.4060295231187901E-2</v>
          </cell>
        </row>
        <row r="62">
          <cell r="CA62">
            <v>39780</v>
          </cell>
          <cell r="CB62">
            <v>0.6512</v>
          </cell>
          <cell r="CC62">
            <v>0.805671930389945</v>
          </cell>
          <cell r="CD62">
            <v>0.82328242703659504</v>
          </cell>
          <cell r="CE62">
            <v>1.2688999999999999</v>
          </cell>
          <cell r="CF62">
            <v>1.5344500000000001</v>
          </cell>
          <cell r="CG62">
            <v>1.0499238805186601E-2</v>
          </cell>
          <cell r="CH62">
            <v>0.142713410065577</v>
          </cell>
          <cell r="CI62">
            <v>0.54805000000000004</v>
          </cell>
          <cell r="CJ62">
            <v>0.123470509068909</v>
          </cell>
          <cell r="CK62">
            <v>470.29758070000003</v>
          </cell>
          <cell r="CL62">
            <v>335.41134099999999</v>
          </cell>
          <cell r="CM62">
            <v>206.0703154</v>
          </cell>
          <cell r="CN62">
            <v>275.20894529999998</v>
          </cell>
          <cell r="CO62">
            <v>445.617639</v>
          </cell>
          <cell r="CP62">
            <v>152.4455274</v>
          </cell>
          <cell r="CQ62">
            <v>418.64314772668251</v>
          </cell>
          <cell r="CR62">
            <v>283.64937659999998</v>
          </cell>
          <cell r="CS62">
            <v>393.08630260000001</v>
          </cell>
          <cell r="CT62">
            <v>291.36588879999999</v>
          </cell>
          <cell r="CU62">
            <v>689.46158560000003</v>
          </cell>
          <cell r="CV62">
            <v>561.2574568</v>
          </cell>
          <cell r="CW62">
            <v>360.5369197</v>
          </cell>
          <cell r="CX62">
            <v>234.01390090000001</v>
          </cell>
          <cell r="CY62">
            <v>602.69710359999999</v>
          </cell>
          <cell r="CZ62">
            <v>304.60129999999998</v>
          </cell>
          <cell r="DA62">
            <v>554.30768520000004</v>
          </cell>
          <cell r="DB62">
            <v>458.17110819999999</v>
          </cell>
          <cell r="DC62">
            <v>400.95522169999998</v>
          </cell>
          <cell r="DD62">
            <v>39780</v>
          </cell>
          <cell r="DE62">
            <v>-1.3075888175123299E-3</v>
          </cell>
          <cell r="DF62">
            <v>-4.19520489244976E-3</v>
          </cell>
          <cell r="DG62">
            <v>3.0158143934213102E-11</v>
          </cell>
          <cell r="DH62">
            <v>-8.4843178374467504E-2</v>
          </cell>
          <cell r="DI62">
            <v>-1.41707660583203E-2</v>
          </cell>
          <cell r="DJ62">
            <v>-8.1474418869135104E-2</v>
          </cell>
          <cell r="DK62">
            <v>5.23136338139223E-12</v>
          </cell>
          <cell r="DL62">
            <v>0</v>
          </cell>
          <cell r="DM62">
            <v>-1.7613307192869299E-3</v>
          </cell>
          <cell r="DN62">
            <v>0.19453522373878299</v>
          </cell>
          <cell r="DO62">
            <v>3.2138756380000002E-3</v>
          </cell>
          <cell r="DP62">
            <v>1.8898330880000001E-2</v>
          </cell>
          <cell r="DQ62">
            <v>0.34913008703999998</v>
          </cell>
          <cell r="DR62">
            <v>6.1843110520000001E-2</v>
          </cell>
          <cell r="DS62">
            <v>0.32256522119999997</v>
          </cell>
          <cell r="DT62">
            <v>6.1399962790000002E-3</v>
          </cell>
          <cell r="DU62">
            <v>0.23142664239999999</v>
          </cell>
          <cell r="DV62">
            <v>-1.05513868297058E-2</v>
          </cell>
          <cell r="DW62">
            <v>3.9442835652067301E-4</v>
          </cell>
          <cell r="DX62">
            <v>-7.2643723134994301E-2</v>
          </cell>
          <cell r="DY62">
            <v>-7.8769130497519393E-2</v>
          </cell>
          <cell r="DZ62">
            <v>-9.5011168817627206E-3</v>
          </cell>
          <cell r="EA62">
            <v>3.71772680532705E-3</v>
          </cell>
          <cell r="EB62">
            <v>-1.5219597139649901E-2</v>
          </cell>
          <cell r="EC62">
            <v>-0.119417360221757</v>
          </cell>
        </row>
        <row r="63">
          <cell r="CA63">
            <v>39813</v>
          </cell>
          <cell r="CB63">
            <v>0.69720000000000004</v>
          </cell>
          <cell r="CC63">
            <v>0.81004455245038498</v>
          </cell>
          <cell r="CD63">
            <v>0.93954056466387903</v>
          </cell>
          <cell r="CE63">
            <v>1.39005</v>
          </cell>
          <cell r="CF63">
            <v>1.4377500000000001</v>
          </cell>
          <cell r="CG63">
            <v>1.10314396028682E-2</v>
          </cell>
          <cell r="CH63">
            <v>0.14281429856757299</v>
          </cell>
          <cell r="CI63">
            <v>0.58440000000000003</v>
          </cell>
          <cell r="CJ63">
            <v>0.12645502310965501</v>
          </cell>
          <cell r="CK63">
            <v>472.78213950000003</v>
          </cell>
          <cell r="CL63">
            <v>336.59616920000002</v>
          </cell>
          <cell r="CM63">
            <v>206.64402559999999</v>
          </cell>
          <cell r="CN63">
            <v>276.76820980000002</v>
          </cell>
          <cell r="CO63">
            <v>448.41399250000001</v>
          </cell>
          <cell r="CP63">
            <v>152.62071549999999</v>
          </cell>
          <cell r="CQ63">
            <v>421.08181291223406</v>
          </cell>
          <cell r="CR63">
            <v>285.40019610000002</v>
          </cell>
          <cell r="CS63">
            <v>396.06600580000003</v>
          </cell>
          <cell r="CT63">
            <v>292.6283674</v>
          </cell>
          <cell r="CU63">
            <v>710.49079300000005</v>
          </cell>
          <cell r="CV63">
            <v>586.82544499999995</v>
          </cell>
          <cell r="CW63">
            <v>366.93136529999998</v>
          </cell>
          <cell r="CX63">
            <v>238.43467390000001</v>
          </cell>
          <cell r="CY63">
            <v>622.49955590000002</v>
          </cell>
          <cell r="CZ63">
            <v>308.00970000000001</v>
          </cell>
          <cell r="DA63">
            <v>584.46431340000004</v>
          </cell>
          <cell r="DB63">
            <v>474.5072892</v>
          </cell>
          <cell r="DC63">
            <v>410.6147517</v>
          </cell>
          <cell r="DD63">
            <v>39813</v>
          </cell>
          <cell r="DE63">
            <v>-7.8874765304110602E-4</v>
          </cell>
          <cell r="DF63">
            <v>-1.7659437545735901E-3</v>
          </cell>
          <cell r="DG63">
            <v>3.38718322121307E-11</v>
          </cell>
          <cell r="DH63">
            <v>-2.3546543464049802E-2</v>
          </cell>
          <cell r="DI63">
            <v>-8.72817390817846E-3</v>
          </cell>
          <cell r="DJ63">
            <v>-0.13376990418143</v>
          </cell>
          <cell r="DK63">
            <v>5.17755145552739E-12</v>
          </cell>
          <cell r="DL63">
            <v>0</v>
          </cell>
          <cell r="DM63">
            <v>1.2233140773073999E-3</v>
          </cell>
          <cell r="DN63">
            <v>0.17306765019891601</v>
          </cell>
          <cell r="DO63">
            <v>2.7879273569999998E-3</v>
          </cell>
          <cell r="DP63">
            <v>1.6631798900000001E-2</v>
          </cell>
          <cell r="DQ63">
            <v>0.31976696045000003</v>
          </cell>
          <cell r="DR63">
            <v>5.477330523E-2</v>
          </cell>
          <cell r="DS63">
            <v>0.35114258609999999</v>
          </cell>
          <cell r="DT63">
            <v>4.6584499089999997E-3</v>
          </cell>
          <cell r="DU63">
            <v>0.24454732069999999</v>
          </cell>
          <cell r="DV63">
            <v>-1.32754938110502E-2</v>
          </cell>
          <cell r="DW63">
            <v>-3.1087094764364401E-3</v>
          </cell>
          <cell r="DX63">
            <v>-8.19961254307148E-2</v>
          </cell>
          <cell r="DY63">
            <v>-7.5890213769200895E-2</v>
          </cell>
          <cell r="DZ63">
            <v>-4.5849563224117902E-3</v>
          </cell>
          <cell r="EA63">
            <v>5.7119447237994397E-12</v>
          </cell>
          <cell r="EB63">
            <v>-5.9060381933186299E-3</v>
          </cell>
          <cell r="EC63">
            <v>-0.11456039269721199</v>
          </cell>
        </row>
        <row r="64">
          <cell r="CA64">
            <v>39843</v>
          </cell>
          <cell r="CB64">
            <v>0.63590000000000002</v>
          </cell>
          <cell r="CC64">
            <v>0.80654917933620995</v>
          </cell>
          <cell r="CD64">
            <v>0.861549065219264</v>
          </cell>
          <cell r="CE64">
            <v>1.2815000000000001</v>
          </cell>
          <cell r="CF64">
            <v>1.4417</v>
          </cell>
          <cell r="CG64">
            <v>1.1134617525887999E-2</v>
          </cell>
          <cell r="CH64">
            <v>0.14468953243577601</v>
          </cell>
          <cell r="CI64">
            <v>0.50700000000000001</v>
          </cell>
          <cell r="CJ64">
            <v>0.120552370963756</v>
          </cell>
          <cell r="CK64">
            <v>475.60257480000001</v>
          </cell>
          <cell r="CL64">
            <v>337.62983939999998</v>
          </cell>
          <cell r="CM64">
            <v>206.8711826</v>
          </cell>
          <cell r="CN64">
            <v>277.97737560000002</v>
          </cell>
          <cell r="CO64">
            <v>450.143867</v>
          </cell>
          <cell r="CP64">
            <v>152.81311249999999</v>
          </cell>
          <cell r="CQ64">
            <v>423.38856329489869</v>
          </cell>
          <cell r="CR64">
            <v>287.26418239999998</v>
          </cell>
          <cell r="CS64">
            <v>397.32136020000002</v>
          </cell>
          <cell r="CT64">
            <v>293.29559920000003</v>
          </cell>
          <cell r="CU64">
            <v>714.36424209999996</v>
          </cell>
          <cell r="CV64">
            <v>574.54732200000001</v>
          </cell>
          <cell r="CW64">
            <v>362.94510609999998</v>
          </cell>
          <cell r="CX64">
            <v>236.9501697</v>
          </cell>
          <cell r="CY64">
            <v>605.82668260000003</v>
          </cell>
          <cell r="CZ64">
            <v>309.49439999999998</v>
          </cell>
          <cell r="DA64">
            <v>556.91326930000002</v>
          </cell>
          <cell r="DB64">
            <v>459.66166299999998</v>
          </cell>
          <cell r="DC64">
            <v>403.88271090000001</v>
          </cell>
          <cell r="DD64">
            <v>39843</v>
          </cell>
          <cell r="DE64">
            <v>-1.0347741222260501E-3</v>
          </cell>
          <cell r="DF64">
            <v>-1.0899357975718701E-3</v>
          </cell>
          <cell r="DG64">
            <v>3.2199430691184698E-11</v>
          </cell>
          <cell r="DH64">
            <v>-4.7083990756730199E-2</v>
          </cell>
          <cell r="DI64">
            <v>-8.3408382162403708E-3</v>
          </cell>
          <cell r="DJ64">
            <v>-0.122065909384136</v>
          </cell>
          <cell r="DK64">
            <v>5.4291609064076298E-12</v>
          </cell>
          <cell r="DL64">
            <v>0</v>
          </cell>
          <cell r="DM64">
            <v>9.9040497385860407E-4</v>
          </cell>
          <cell r="DN64">
            <v>0.185582930068417</v>
          </cell>
          <cell r="DO64">
            <v>2.9464634670000002E-3</v>
          </cell>
          <cell r="DP64">
            <v>1.6240692130000001E-2</v>
          </cell>
          <cell r="DQ64">
            <v>0.32742408988999999</v>
          </cell>
          <cell r="DR64">
            <v>5.2989439149999998E-2</v>
          </cell>
          <cell r="DS64">
            <v>0.34938357840000001</v>
          </cell>
          <cell r="DT64">
            <v>4.7405289600000004E-3</v>
          </cell>
          <cell r="DU64">
            <v>0.23931732119999999</v>
          </cell>
          <cell r="DV64">
            <v>-9.9956561192147495E-3</v>
          </cell>
          <cell r="DW64">
            <v>-2.6111497608570801E-3</v>
          </cell>
          <cell r="DX64">
            <v>-8.6026974848214199E-2</v>
          </cell>
          <cell r="DY64">
            <v>-7.3984963984478694E-2</v>
          </cell>
          <cell r="DZ64">
            <v>-4.7405289592203003E-3</v>
          </cell>
          <cell r="EA64">
            <v>5.4947833944001202E-12</v>
          </cell>
          <cell r="EB64">
            <v>3.4043863511046702E-3</v>
          </cell>
          <cell r="EC64">
            <v>-0.12182498097151701</v>
          </cell>
        </row>
        <row r="65">
          <cell r="CA65">
            <v>39871</v>
          </cell>
          <cell r="CB65">
            <v>0.63885000000000003</v>
          </cell>
          <cell r="CC65">
            <v>0.78811522244552201</v>
          </cell>
          <cell r="CD65">
            <v>0.85836909871244604</v>
          </cell>
          <cell r="CE65">
            <v>1.2700499999999999</v>
          </cell>
          <cell r="CF65">
            <v>1.4253499999999999</v>
          </cell>
          <cell r="CG65">
            <v>1.0220246307936E-2</v>
          </cell>
          <cell r="CH65">
            <v>0.141828883452115</v>
          </cell>
          <cell r="CI65">
            <v>0.50085000000000002</v>
          </cell>
          <cell r="CJ65">
            <v>0.11116175146455599</v>
          </cell>
          <cell r="CK65">
            <v>477.14676539999999</v>
          </cell>
          <cell r="CL65">
            <v>338.34081209999999</v>
          </cell>
          <cell r="CM65">
            <v>207.01611689999999</v>
          </cell>
          <cell r="CN65">
            <v>278.6740102</v>
          </cell>
          <cell r="CO65">
            <v>451.18525099999999</v>
          </cell>
          <cell r="CP65">
            <v>152.91878320000001</v>
          </cell>
          <cell r="CQ65">
            <v>425.38909549855049</v>
          </cell>
          <cell r="CR65">
            <v>288.24578050000002</v>
          </cell>
          <cell r="CS65">
            <v>398.6269982</v>
          </cell>
          <cell r="CT65">
            <v>293.71154799999999</v>
          </cell>
          <cell r="CU65">
            <v>704.38336279999999</v>
          </cell>
          <cell r="CV65">
            <v>579.0983708</v>
          </cell>
          <cell r="CW65">
            <v>367.06620020000003</v>
          </cell>
          <cell r="CX65">
            <v>237.5398247</v>
          </cell>
          <cell r="CY65">
            <v>616.06047120000005</v>
          </cell>
          <cell r="CZ65">
            <v>309.77409999999998</v>
          </cell>
          <cell r="DA65">
            <v>564.98803650000002</v>
          </cell>
          <cell r="DB65">
            <v>457.10554910000002</v>
          </cell>
          <cell r="DC65">
            <v>405.17203619999998</v>
          </cell>
          <cell r="DD65">
            <v>39871</v>
          </cell>
          <cell r="DE65">
            <v>-8.82543290230261E-4</v>
          </cell>
          <cell r="DF65">
            <v>-1.91618506784901E-3</v>
          </cell>
          <cell r="DG65">
            <v>3.2634561347218702E-11</v>
          </cell>
          <cell r="DH65">
            <v>-2.6773317351811599E-2</v>
          </cell>
          <cell r="DI65">
            <v>-5.4655745704121801E-3</v>
          </cell>
          <cell r="DJ65">
            <v>-0.123338019482814</v>
          </cell>
          <cell r="DK65">
            <v>5.3862031473511601E-12</v>
          </cell>
          <cell r="DL65">
            <v>0</v>
          </cell>
          <cell r="DM65">
            <v>8.7804229758588095E-4</v>
          </cell>
          <cell r="DN65">
            <v>0.16396745176750999</v>
          </cell>
          <cell r="DO65">
            <v>2.8273224340000002E-3</v>
          </cell>
          <cell r="DP65">
            <v>1.6901796680000001E-2</v>
          </cell>
          <cell r="DQ65">
            <v>0.31019385951</v>
          </cell>
          <cell r="DR65">
            <v>5.1626401129999999E-2</v>
          </cell>
          <cell r="DS65">
            <v>0.36504404150000003</v>
          </cell>
          <cell r="DT65">
            <v>4.5724126059999998E-3</v>
          </cell>
          <cell r="DU65">
            <v>0.24236431180000001</v>
          </cell>
          <cell r="DV65">
            <v>-4.5040383477342903E-3</v>
          </cell>
          <cell r="DW65">
            <v>3.5214550384508203E-4</v>
          </cell>
          <cell r="DX65">
            <v>1.51440101996778E-2</v>
          </cell>
          <cell r="DY65">
            <v>-1.9249750796080899E-2</v>
          </cell>
          <cell r="DZ65">
            <v>-4.5724126052553004E-3</v>
          </cell>
          <cell r="EA65">
            <v>5.6169640873009902E-12</v>
          </cell>
          <cell r="EB65">
            <v>2.10108208455159E-2</v>
          </cell>
          <cell r="EC65">
            <v>-3.8574167184896202E-2</v>
          </cell>
        </row>
        <row r="66">
          <cell r="CA66">
            <v>39903</v>
          </cell>
          <cell r="CB66">
            <v>0.69479999999999997</v>
          </cell>
          <cell r="CC66">
            <v>0.79481778802209602</v>
          </cell>
          <cell r="CD66">
            <v>0.87946880084429002</v>
          </cell>
          <cell r="CE66">
            <v>1.3277000000000001</v>
          </cell>
          <cell r="CF66">
            <v>1.4333499999999999</v>
          </cell>
          <cell r="CG66">
            <v>1.0124531740407E-2</v>
          </cell>
          <cell r="CH66">
            <v>0.148102071947987</v>
          </cell>
          <cell r="CI66">
            <v>0.57074999999999998</v>
          </cell>
          <cell r="CJ66">
            <v>0.120958474955548</v>
          </cell>
          <cell r="CK66">
            <v>478.95270010000002</v>
          </cell>
          <cell r="CL66">
            <v>339.07878010000002</v>
          </cell>
          <cell r="CM66">
            <v>207.1945302</v>
          </cell>
          <cell r="CN66">
            <v>279.43936059999999</v>
          </cell>
          <cell r="CO66">
            <v>452.5869323</v>
          </cell>
          <cell r="CP66">
            <v>153.0383621</v>
          </cell>
          <cell r="CQ66">
            <v>427.00687982081121</v>
          </cell>
          <cell r="CR66">
            <v>288.82126090000003</v>
          </cell>
          <cell r="CS66">
            <v>399.16290199999997</v>
          </cell>
          <cell r="CT66">
            <v>294.31587350000001</v>
          </cell>
          <cell r="CU66">
            <v>704.34996720000004</v>
          </cell>
          <cell r="CV66">
            <v>590.14701209999998</v>
          </cell>
          <cell r="CW66">
            <v>368.93231320000001</v>
          </cell>
          <cell r="CX66">
            <v>236.77798630000001</v>
          </cell>
          <cell r="CY66">
            <v>613.73994809999999</v>
          </cell>
          <cell r="CZ66">
            <v>311.39819999999997</v>
          </cell>
          <cell r="DA66">
            <v>580.00982290000002</v>
          </cell>
          <cell r="DB66">
            <v>467.67704579999997</v>
          </cell>
          <cell r="DC66">
            <v>409.28754409999999</v>
          </cell>
          <cell r="DD66">
            <v>39903</v>
          </cell>
          <cell r="DE66">
            <v>-1.0270694118333899E-3</v>
          </cell>
          <cell r="DF66">
            <v>-2.9216600801477699E-3</v>
          </cell>
          <cell r="DG66">
            <v>3.29797098610753E-11</v>
          </cell>
          <cell r="DH66">
            <v>-2.1771222367201502E-2</v>
          </cell>
          <cell r="DI66">
            <v>-7.5020748835236302E-3</v>
          </cell>
          <cell r="DJ66">
            <v>-0.10429452531884</v>
          </cell>
          <cell r="DK66">
            <v>5.6086349146803E-12</v>
          </cell>
          <cell r="DL66">
            <v>0</v>
          </cell>
          <cell r="DM66">
            <v>1.5012243216686199E-3</v>
          </cell>
          <cell r="DN66">
            <v>0.14266611547428901</v>
          </cell>
          <cell r="DO66">
            <v>3.104599207E-3</v>
          </cell>
          <cell r="DP66">
            <v>1.7891104330000001E-2</v>
          </cell>
          <cell r="DQ66">
            <v>0.31963194580999998</v>
          </cell>
          <cell r="DR66">
            <v>5.3968096870000003E-2</v>
          </cell>
          <cell r="DS66">
            <v>0.33926306950000001</v>
          </cell>
          <cell r="DT66">
            <v>4.4172819100000002E-3</v>
          </cell>
          <cell r="DU66">
            <v>0.25507311459999998</v>
          </cell>
          <cell r="DV66">
            <v>-3.2300912226373899E-3</v>
          </cell>
          <cell r="DW66">
            <v>-1.66487136522959E-4</v>
          </cell>
          <cell r="DX66">
            <v>2.9691472386433701E-2</v>
          </cell>
          <cell r="DY66">
            <v>7.0074785051221799E-4</v>
          </cell>
          <cell r="DZ66">
            <v>-4.4172819091865797E-3</v>
          </cell>
          <cell r="EA66">
            <v>5.7058321558953697E-12</v>
          </cell>
          <cell r="EB66">
            <v>1.8681999645849601E-2</v>
          </cell>
          <cell r="EC66">
            <v>-2.9188242665213301E-2</v>
          </cell>
        </row>
        <row r="67">
          <cell r="CA67">
            <v>39933</v>
          </cell>
          <cell r="CB67">
            <v>0.73470000000000002</v>
          </cell>
          <cell r="CC67">
            <v>0.84167999326655996</v>
          </cell>
          <cell r="CD67">
            <v>0.87800166820317005</v>
          </cell>
          <cell r="CE67">
            <v>1.3250999999999999</v>
          </cell>
          <cell r="CF67">
            <v>1.4818</v>
          </cell>
          <cell r="CG67">
            <v>1.01641510392844E-2</v>
          </cell>
          <cell r="CH67">
            <v>0.15205772111093399</v>
          </cell>
          <cell r="CI67">
            <v>0.56869999999999998</v>
          </cell>
          <cell r="CJ67">
            <v>0.12415419951579899</v>
          </cell>
          <cell r="CK67">
            <v>480.65709299999997</v>
          </cell>
          <cell r="CL67">
            <v>339.62215040000001</v>
          </cell>
          <cell r="CM67">
            <v>207.3158402</v>
          </cell>
          <cell r="CN67">
            <v>280.01494600000001</v>
          </cell>
          <cell r="CO67">
            <v>453.59033670000002</v>
          </cell>
          <cell r="CP67">
            <v>153.16405449999999</v>
          </cell>
          <cell r="CQ67">
            <v>428.28329394430733</v>
          </cell>
          <cell r="CR67">
            <v>289.84844629999998</v>
          </cell>
          <cell r="CS67">
            <v>399.74977910000001</v>
          </cell>
          <cell r="CT67">
            <v>294.88698049999999</v>
          </cell>
          <cell r="CU67">
            <v>702.72327840000003</v>
          </cell>
          <cell r="CV67">
            <v>581.04335519999995</v>
          </cell>
          <cell r="CW67">
            <v>367.36859279999999</v>
          </cell>
          <cell r="CX67">
            <v>236.14845869999999</v>
          </cell>
          <cell r="CY67">
            <v>607.69887470000003</v>
          </cell>
          <cell r="CZ67">
            <v>311.93759999999997</v>
          </cell>
          <cell r="DA67">
            <v>572.73254180000004</v>
          </cell>
          <cell r="DB67">
            <v>458.57472569999999</v>
          </cell>
          <cell r="DC67">
            <v>407.15961129999999</v>
          </cell>
          <cell r="DD67">
            <v>39933</v>
          </cell>
          <cell r="DE67">
            <v>-1.38068911192957E-3</v>
          </cell>
          <cell r="DF67">
            <v>-2.4304852576641999E-3</v>
          </cell>
          <cell r="DG67">
            <v>3.2726483364425003E-11</v>
          </cell>
          <cell r="DH67">
            <v>-3.3682979003442401E-2</v>
          </cell>
          <cell r="DI67">
            <v>-8.3331702263512806E-3</v>
          </cell>
          <cell r="DJ67">
            <v>-9.0961730363964793E-2</v>
          </cell>
          <cell r="DK67">
            <v>5.6475567281704996E-12</v>
          </cell>
          <cell r="DL67">
            <v>0</v>
          </cell>
          <cell r="DM67">
            <v>9.7808128883919302E-4</v>
          </cell>
          <cell r="DN67">
            <v>0.14256209334213901</v>
          </cell>
          <cell r="DO67">
            <v>3.5549020429999998E-3</v>
          </cell>
          <cell r="DP67">
            <v>1.8006453709999998E-2</v>
          </cell>
          <cell r="DQ67">
            <v>0.32849349035999997</v>
          </cell>
          <cell r="DR67">
            <v>5.5523281450000003E-2</v>
          </cell>
          <cell r="DS67">
            <v>0.32415894649999999</v>
          </cell>
          <cell r="DT67">
            <v>5.1012014310000001E-3</v>
          </cell>
          <cell r="DU67">
            <v>0.25841060380000003</v>
          </cell>
          <cell r="DV67">
            <v>-1.7770540139626999E-2</v>
          </cell>
          <cell r="DW67">
            <v>-7.4099287378849897E-3</v>
          </cell>
          <cell r="DX67">
            <v>0.109874821287697</v>
          </cell>
          <cell r="DY67">
            <v>1.51252172059059E-2</v>
          </cell>
          <cell r="DZ67">
            <v>-5.1012014302753697E-3</v>
          </cell>
          <cell r="EA67">
            <v>5.7114281613307097E-12</v>
          </cell>
          <cell r="EB67">
            <v>2.5706106975800599E-2</v>
          </cell>
          <cell r="EC67">
            <v>-2.3516280018726601E-2</v>
          </cell>
        </row>
        <row r="68">
          <cell r="CA68">
            <v>39962</v>
          </cell>
          <cell r="CB68">
            <v>0.80044999999999999</v>
          </cell>
          <cell r="CC68">
            <v>0.91257528746121497</v>
          </cell>
          <cell r="CD68">
            <v>0.93769046837638903</v>
          </cell>
          <cell r="CE68">
            <v>1.4154500000000001</v>
          </cell>
          <cell r="CF68">
            <v>1.6125499999999999</v>
          </cell>
          <cell r="CG68">
            <v>1.04761405898067E-2</v>
          </cell>
          <cell r="CH68">
            <v>0.15896355760441899</v>
          </cell>
          <cell r="CI68">
            <v>0.64044999999999996</v>
          </cell>
          <cell r="CJ68">
            <v>0.131922640563574</v>
          </cell>
          <cell r="CK68">
            <v>482.2729228</v>
          </cell>
          <cell r="CL68">
            <v>340.11044800000002</v>
          </cell>
          <cell r="CM68">
            <v>207.43645720000001</v>
          </cell>
          <cell r="CN68">
            <v>280.49998770000002</v>
          </cell>
          <cell r="CO68">
            <v>454.49652229999998</v>
          </cell>
          <cell r="CP68">
            <v>153.27885319999999</v>
          </cell>
          <cell r="CQ68">
            <v>429.47697787463215</v>
          </cell>
          <cell r="CR68">
            <v>290.5478789</v>
          </cell>
          <cell r="CS68">
            <v>400.14523919999999</v>
          </cell>
          <cell r="CT68">
            <v>295.47759120000001</v>
          </cell>
          <cell r="CU68">
            <v>685.35420529999999</v>
          </cell>
          <cell r="CV68">
            <v>571.63124879999998</v>
          </cell>
          <cell r="CW68">
            <v>361.78705059999999</v>
          </cell>
          <cell r="CX68">
            <v>235.4532596</v>
          </cell>
          <cell r="CY68">
            <v>590.35720330000004</v>
          </cell>
          <cell r="CZ68">
            <v>308.16140000000001</v>
          </cell>
          <cell r="DA68">
            <v>566.70940399999995</v>
          </cell>
          <cell r="DB68">
            <v>453.63926049999998</v>
          </cell>
          <cell r="DC68">
            <v>403.18551719999999</v>
          </cell>
          <cell r="DD68">
            <v>39962</v>
          </cell>
          <cell r="DE68">
            <v>-1.59240071957608E-3</v>
          </cell>
          <cell r="DF68">
            <v>-1.85454340091582E-3</v>
          </cell>
          <cell r="DG68">
            <v>3.42012902343457E-11</v>
          </cell>
          <cell r="DH68">
            <v>-2.3639359073596301E-2</v>
          </cell>
          <cell r="DI68">
            <v>-6.7845135813944003E-3</v>
          </cell>
          <cell r="DJ68">
            <v>-8.6371423291196597E-2</v>
          </cell>
          <cell r="DK68">
            <v>5.8317065300445703E-12</v>
          </cell>
          <cell r="DL68">
            <v>0</v>
          </cell>
          <cell r="DM68">
            <v>1.2157038674635899E-3</v>
          </cell>
          <cell r="DN68">
            <v>0.12585836404318301</v>
          </cell>
          <cell r="DO68">
            <v>3.9303321069999999E-3</v>
          </cell>
          <cell r="DP68">
            <v>1.8172162950000001E-2</v>
          </cell>
          <cell r="DQ68">
            <v>0.33048913941000002</v>
          </cell>
          <cell r="DR68">
            <v>5.6969615250000001E-2</v>
          </cell>
          <cell r="DS68">
            <v>0.32196699000000001</v>
          </cell>
          <cell r="DT68">
            <v>5.1591508989999998E-3</v>
          </cell>
          <cell r="DU68">
            <v>0.25648078149999998</v>
          </cell>
          <cell r="DV68">
            <v>-2.3760405556436399E-2</v>
          </cell>
          <cell r="DW68">
            <v>-2.2323161163810001E-2</v>
          </cell>
          <cell r="DX68">
            <v>8.5337038979872104E-2</v>
          </cell>
          <cell r="DY68">
            <v>-3.6666846887312497E-2</v>
          </cell>
          <cell r="DZ68">
            <v>-1.4365621207133199E-3</v>
          </cell>
          <cell r="EA68">
            <v>6.0002263569027601E-12</v>
          </cell>
          <cell r="EB68">
            <v>2.3678416929744098E-2</v>
          </cell>
          <cell r="EC68">
            <v>-8.3210855225333297E-3</v>
          </cell>
        </row>
        <row r="69">
          <cell r="CA69">
            <v>39994</v>
          </cell>
          <cell r="CB69">
            <v>0.80845</v>
          </cell>
          <cell r="CC69">
            <v>0.86106686184182202</v>
          </cell>
          <cell r="CD69">
            <v>0.91949795411705204</v>
          </cell>
          <cell r="CE69">
            <v>1.40265</v>
          </cell>
          <cell r="CF69">
            <v>1.6468499999999999</v>
          </cell>
          <cell r="CG69">
            <v>1.0364305332435099E-2</v>
          </cell>
          <cell r="CH69">
            <v>0.155362733141201</v>
          </cell>
          <cell r="CI69">
            <v>0.64780000000000004</v>
          </cell>
          <cell r="CJ69">
            <v>0.12906806404357299</v>
          </cell>
          <cell r="CK69">
            <v>483.86255890000001</v>
          </cell>
          <cell r="CL69">
            <v>340.5239497</v>
          </cell>
          <cell r="CM69">
            <v>207.56677089999999</v>
          </cell>
          <cell r="CN69">
            <v>281.06589730000002</v>
          </cell>
          <cell r="CO69">
            <v>455.3418102</v>
          </cell>
          <cell r="CP69">
            <v>153.41502170000001</v>
          </cell>
          <cell r="CQ69">
            <v>430.62462483752711</v>
          </cell>
          <cell r="CR69">
            <v>291.19345770000001</v>
          </cell>
          <cell r="CS69">
            <v>400.62005529999999</v>
          </cell>
          <cell r="CT69">
            <v>295.81613520000002</v>
          </cell>
          <cell r="CU69">
            <v>677.40548200000001</v>
          </cell>
          <cell r="CV69">
            <v>576.34933609999996</v>
          </cell>
          <cell r="CW69">
            <v>365.9667963</v>
          </cell>
          <cell r="CX69">
            <v>237.6369133</v>
          </cell>
          <cell r="CY69">
            <v>601.72706770000002</v>
          </cell>
          <cell r="CZ69">
            <v>309.54750000000001</v>
          </cell>
          <cell r="DA69">
            <v>572.40676599999995</v>
          </cell>
          <cell r="DB69">
            <v>452.77237400000001</v>
          </cell>
          <cell r="DC69">
            <v>406.19862369999998</v>
          </cell>
          <cell r="DD69">
            <v>39994</v>
          </cell>
          <cell r="DE69">
            <v>-2.0746693057135199E-3</v>
          </cell>
          <cell r="DF69">
            <v>-4.0492774080734201E-3</v>
          </cell>
          <cell r="DG69">
            <v>3.3422671391513298E-11</v>
          </cell>
          <cell r="DH69">
            <v>-3.46976176087785E-2</v>
          </cell>
          <cell r="DI69">
            <v>-7.7971775476443801E-3</v>
          </cell>
          <cell r="DJ69">
            <v>-8.3909179571994494E-2</v>
          </cell>
          <cell r="DK69">
            <v>5.6524125687377496E-12</v>
          </cell>
          <cell r="DL69">
            <v>0</v>
          </cell>
          <cell r="DM69">
            <v>7.3937130678548195E-4</v>
          </cell>
          <cell r="DN69">
            <v>0.138777184256344</v>
          </cell>
          <cell r="DO69">
            <v>4.4250500880000003E-3</v>
          </cell>
          <cell r="DP69">
            <v>1.93439262E-2</v>
          </cell>
          <cell r="DQ69">
            <v>0.33818174070000001</v>
          </cell>
          <cell r="DR69">
            <v>5.8649471279999997E-2</v>
          </cell>
          <cell r="DS69">
            <v>0.3155185714</v>
          </cell>
          <cell r="DT69">
            <v>5.3826693719999999E-3</v>
          </cell>
          <cell r="DU69">
            <v>0.2515099368</v>
          </cell>
          <cell r="DV69">
            <v>1.1961639896320301E-2</v>
          </cell>
          <cell r="DW69">
            <v>8.7081303664486194E-3</v>
          </cell>
          <cell r="DX69">
            <v>5.7717898405418598E-2</v>
          </cell>
          <cell r="DY69">
            <v>-0.15895621079234201</v>
          </cell>
          <cell r="DZ69">
            <v>-1.1878398619008901E-3</v>
          </cell>
          <cell r="EA69">
            <v>5.9897260558267599E-12</v>
          </cell>
          <cell r="EB69">
            <v>3.4492139962637898E-2</v>
          </cell>
          <cell r="EC69">
            <v>-4.9653563578284397E-2</v>
          </cell>
        </row>
        <row r="70">
          <cell r="CA70">
            <v>40025</v>
          </cell>
          <cell r="CB70">
            <v>0.83135000000000003</v>
          </cell>
          <cell r="CC70">
            <v>0.92498381278327602</v>
          </cell>
          <cell r="CD70">
            <v>0.92915214866434404</v>
          </cell>
          <cell r="CE70">
            <v>1.4177500000000001</v>
          </cell>
          <cell r="CF70">
            <v>1.65785</v>
          </cell>
          <cell r="CG70">
            <v>1.05047534009139E-2</v>
          </cell>
          <cell r="CH70">
            <v>0.16244578371968399</v>
          </cell>
          <cell r="CI70">
            <v>0.65834999999999999</v>
          </cell>
          <cell r="CJ70">
            <v>0.13726270709510899</v>
          </cell>
          <cell r="CK70">
            <v>485.57762780000002</v>
          </cell>
          <cell r="CL70">
            <v>340.83664049999999</v>
          </cell>
          <cell r="CM70">
            <v>207.7067443</v>
          </cell>
          <cell r="CN70">
            <v>281.603951</v>
          </cell>
          <cell r="CO70">
            <v>456.30317100000002</v>
          </cell>
          <cell r="CP70">
            <v>153.527424</v>
          </cell>
          <cell r="CQ70">
            <v>431.71875959709877</v>
          </cell>
          <cell r="CR70">
            <v>291.90920949999997</v>
          </cell>
          <cell r="CS70">
            <v>401.31051580000002</v>
          </cell>
          <cell r="CT70">
            <v>296.15441750000002</v>
          </cell>
          <cell r="CU70">
            <v>676.39021920000005</v>
          </cell>
          <cell r="CV70">
            <v>574.71068030000004</v>
          </cell>
          <cell r="CW70">
            <v>370.25687590000001</v>
          </cell>
          <cell r="CX70">
            <v>237.17794799999999</v>
          </cell>
          <cell r="CY70">
            <v>606.66256129999999</v>
          </cell>
          <cell r="CZ70">
            <v>315.39769999999999</v>
          </cell>
          <cell r="DA70">
            <v>567.82306419999998</v>
          </cell>
          <cell r="DB70">
            <v>454.66459420000001</v>
          </cell>
          <cell r="DC70">
            <v>408.56717179999998</v>
          </cell>
          <cell r="DD70">
            <v>40025</v>
          </cell>
          <cell r="DE70">
            <v>-2.1827568847090102E-3</v>
          </cell>
          <cell r="DF70">
            <v>-1.4580455493298399E-3</v>
          </cell>
          <cell r="DG70">
            <v>3.4818039002510197E-11</v>
          </cell>
          <cell r="DH70">
            <v>-1.66016670905457E-2</v>
          </cell>
          <cell r="DI70">
            <v>-8.6668613000879507E-3</v>
          </cell>
          <cell r="DJ70">
            <v>-7.0483227075387705E-2</v>
          </cell>
          <cell r="DK70">
            <v>6.1180122059198499E-12</v>
          </cell>
          <cell r="DL70">
            <v>0</v>
          </cell>
          <cell r="DM70">
            <v>1.19593861429577E-3</v>
          </cell>
          <cell r="DN70">
            <v>0.105167228550828</v>
          </cell>
          <cell r="DO70">
            <v>4.6830994840000003E-3</v>
          </cell>
          <cell r="DP70">
            <v>1.8454500679999999E-2</v>
          </cell>
          <cell r="DQ70">
            <v>0.33336420560000002</v>
          </cell>
          <cell r="DR70">
            <v>6.0855897589999999E-2</v>
          </cell>
          <cell r="DS70">
            <v>0.31371687640000001</v>
          </cell>
          <cell r="DT70">
            <v>5.2867137399999998E-3</v>
          </cell>
          <cell r="DU70">
            <v>0.2566680972</v>
          </cell>
          <cell r="DV70">
            <v>1.4709074833299101E-2</v>
          </cell>
          <cell r="DW70">
            <v>1.43252781673166E-2</v>
          </cell>
          <cell r="DX70">
            <v>6.7195631192337194E-2</v>
          </cell>
          <cell r="DY70">
            <v>-0.192987579238003</v>
          </cell>
          <cell r="DZ70">
            <v>-2.3326779890246599E-4</v>
          </cell>
          <cell r="EA70">
            <v>6.2848445852906502E-12</v>
          </cell>
          <cell r="EB70">
            <v>5.5350334688438099E-2</v>
          </cell>
          <cell r="EC70">
            <v>-3.40368536805302E-2</v>
          </cell>
        </row>
        <row r="71">
          <cell r="CA71">
            <v>40056</v>
          </cell>
          <cell r="CB71">
            <v>0.84304999999999997</v>
          </cell>
          <cell r="CC71">
            <v>0.91053949465058004</v>
          </cell>
          <cell r="CD71">
            <v>0.94620807115484695</v>
          </cell>
          <cell r="CE71">
            <v>1.4350499999999999</v>
          </cell>
          <cell r="CF71">
            <v>1.6297999999999999</v>
          </cell>
          <cell r="CG71">
            <v>1.0779927774483901E-2</v>
          </cell>
          <cell r="CH71">
            <v>0.16656117792065001</v>
          </cell>
          <cell r="CI71">
            <v>0.68574999999999997</v>
          </cell>
          <cell r="CJ71">
            <v>0.140833169027969</v>
          </cell>
          <cell r="CK71">
            <v>487.04058309999999</v>
          </cell>
          <cell r="CL71">
            <v>341.17333719999999</v>
          </cell>
          <cell r="CM71">
            <v>207.8438118</v>
          </cell>
          <cell r="CN71">
            <v>281.97303840000001</v>
          </cell>
          <cell r="CO71">
            <v>457.00883340000001</v>
          </cell>
          <cell r="CP71">
            <v>153.6243245</v>
          </cell>
          <cell r="CQ71">
            <v>432.54244773918282</v>
          </cell>
          <cell r="CR71">
            <v>292.57097540000001</v>
          </cell>
          <cell r="CS71">
            <v>401.64357699999999</v>
          </cell>
          <cell r="CT71">
            <v>296.44716360000001</v>
          </cell>
          <cell r="CU71">
            <v>682.60791600000005</v>
          </cell>
          <cell r="CV71">
            <v>579.28358040000001</v>
          </cell>
          <cell r="CW71">
            <v>371.53844249999997</v>
          </cell>
          <cell r="CX71">
            <v>238.67244070000001</v>
          </cell>
          <cell r="CY71">
            <v>606.42275419999999</v>
          </cell>
          <cell r="CZ71">
            <v>315.54770000000002</v>
          </cell>
          <cell r="DA71">
            <v>589.59757060000004</v>
          </cell>
          <cell r="DB71">
            <v>459.01119349999999</v>
          </cell>
          <cell r="DC71">
            <v>412.01748459999999</v>
          </cell>
          <cell r="DD71">
            <v>40056</v>
          </cell>
          <cell r="DE71">
            <v>-2.0721491576308898E-3</v>
          </cell>
          <cell r="DF71">
            <v>-3.0520541907762201E-3</v>
          </cell>
          <cell r="DG71">
            <v>3.4282271970839302E-11</v>
          </cell>
          <cell r="DH71">
            <v>-2.5080135576838702E-2</v>
          </cell>
          <cell r="DI71">
            <v>-1.09868492465909E-2</v>
          </cell>
          <cell r="DJ71">
            <v>-7.00127760294421E-2</v>
          </cell>
          <cell r="DK71">
            <v>6.0335004431029401E-12</v>
          </cell>
          <cell r="DL71">
            <v>0</v>
          </cell>
          <cell r="DM71">
            <v>9.7824459292733903E-4</v>
          </cell>
          <cell r="DN71">
            <v>0.117367503629036</v>
          </cell>
          <cell r="DO71">
            <v>4.5047292199999998E-3</v>
          </cell>
          <cell r="DP71">
            <v>1.913955262E-2</v>
          </cell>
          <cell r="DQ71">
            <v>0.33619355947000001</v>
          </cell>
          <cell r="DR71">
            <v>6.2494459609999997E-2</v>
          </cell>
          <cell r="DS71">
            <v>0.31089752469999998</v>
          </cell>
          <cell r="DT71">
            <v>5.4131970190000002E-3</v>
          </cell>
          <cell r="DU71">
            <v>0.25421519329999998</v>
          </cell>
          <cell r="DV71">
            <v>1.65147443909371E-2</v>
          </cell>
          <cell r="DW71">
            <v>1.2988587273410899E-2</v>
          </cell>
          <cell r="DX71">
            <v>4.2980096569435397E-2</v>
          </cell>
          <cell r="DY71">
            <v>-0.173546714793896</v>
          </cell>
          <cell r="DZ71">
            <v>-7.5817968103081095E-4</v>
          </cell>
          <cell r="EA71">
            <v>6.1993258536780001E-12</v>
          </cell>
          <cell r="EB71">
            <v>4.9715741229151497E-2</v>
          </cell>
          <cell r="EC71">
            <v>-5.0101868997191601E-2</v>
          </cell>
        </row>
        <row r="72">
          <cell r="CA72">
            <v>40086</v>
          </cell>
          <cell r="CB72">
            <v>0.88254999999999995</v>
          </cell>
          <cell r="CC72">
            <v>0.93170595360104402</v>
          </cell>
          <cell r="CD72">
            <v>0.96371608924010999</v>
          </cell>
          <cell r="CE72">
            <v>1.4617</v>
          </cell>
          <cell r="CF72">
            <v>1.59935</v>
          </cell>
          <cell r="CG72">
            <v>1.11688166638745E-2</v>
          </cell>
          <cell r="CH72">
            <v>0.17234544921841299</v>
          </cell>
          <cell r="CI72">
            <v>0.72340000000000004</v>
          </cell>
          <cell r="CJ72">
            <v>0.14300321042207401</v>
          </cell>
          <cell r="CK72">
            <v>488.46511670000001</v>
          </cell>
          <cell r="CL72">
            <v>341.45654519999999</v>
          </cell>
          <cell r="CM72">
            <v>207.96231470000001</v>
          </cell>
          <cell r="CN72">
            <v>282.32018369999997</v>
          </cell>
          <cell r="CO72">
            <v>457.49901030000001</v>
          </cell>
          <cell r="CP72">
            <v>153.7181999</v>
          </cell>
          <cell r="CQ72">
            <v>433.30029236986013</v>
          </cell>
          <cell r="CR72">
            <v>293.19993959999999</v>
          </cell>
          <cell r="CS72">
            <v>402.00589669999999</v>
          </cell>
          <cell r="CT72">
            <v>296.59498760000002</v>
          </cell>
          <cell r="CU72">
            <v>687.65419259999999</v>
          </cell>
          <cell r="CV72">
            <v>582.74523920000001</v>
          </cell>
          <cell r="CW72">
            <v>373.70868289999999</v>
          </cell>
          <cell r="CX72">
            <v>239.41400049999999</v>
          </cell>
          <cell r="CY72">
            <v>609.58416560000001</v>
          </cell>
          <cell r="CZ72">
            <v>316.0949</v>
          </cell>
          <cell r="DA72">
            <v>590.69454589999998</v>
          </cell>
          <cell r="DB72">
            <v>462.68293390000002</v>
          </cell>
          <cell r="DC72">
            <v>414.26858140000002</v>
          </cell>
          <cell r="DD72">
            <v>40086</v>
          </cell>
          <cell r="DE72">
            <v>7.243782083503264E-3</v>
          </cell>
          <cell r="DF72">
            <v>-1.53529600951551E-2</v>
          </cell>
          <cell r="DG72">
            <v>2.6808392023465601E-2</v>
          </cell>
          <cell r="DH72">
            <v>-1.5821801159933899E-2</v>
          </cell>
          <cell r="DI72">
            <v>-1.34170306083663E-2</v>
          </cell>
          <cell r="DJ72">
            <v>-4.5783809457771343E-2</v>
          </cell>
          <cell r="DK72">
            <v>2.5654709395743099E-2</v>
          </cell>
          <cell r="DL72">
            <v>4.2111998488096013E-3</v>
          </cell>
          <cell r="DM72">
            <v>8.2552371756568601E-4</v>
          </cell>
          <cell r="DN72">
            <v>3.2670349385139338E-2</v>
          </cell>
          <cell r="DO72">
            <v>4.7430007369999999E-3</v>
          </cell>
          <cell r="DP72">
            <v>1.9353870160000002E-2</v>
          </cell>
          <cell r="DQ72">
            <v>0.32708772741999997</v>
          </cell>
          <cell r="DR72">
            <v>6.155301539E-2</v>
          </cell>
          <cell r="DS72">
            <v>0.31251627170000001</v>
          </cell>
          <cell r="DT72">
            <v>5.366189094E-3</v>
          </cell>
          <cell r="DU72">
            <v>0.2623415704</v>
          </cell>
          <cell r="DV72">
            <v>2.2890414162252199E-2</v>
          </cell>
          <cell r="DW72">
            <v>1.1592049312512599E-2</v>
          </cell>
          <cell r="DX72">
            <v>5.7075388366551898E-2</v>
          </cell>
          <cell r="DY72">
            <v>-0.17354832941543299</v>
          </cell>
          <cell r="DZ72">
            <v>2.7799258828363699E-4</v>
          </cell>
          <cell r="EA72">
            <v>5.6715731550088703E-12</v>
          </cell>
          <cell r="EB72">
            <v>5.2385180415802E-2</v>
          </cell>
          <cell r="EC72">
            <v>-4.1986857703583E-2</v>
          </cell>
        </row>
        <row r="73">
          <cell r="CA73">
            <v>40116</v>
          </cell>
          <cell r="CB73">
            <v>0.90359999999999996</v>
          </cell>
          <cell r="CC73">
            <v>0.92833271444485699</v>
          </cell>
          <cell r="CD73">
            <v>0.97632413961435205</v>
          </cell>
          <cell r="CE73">
            <v>1.4754499999999999</v>
          </cell>
          <cell r="CF73">
            <v>1.64835</v>
          </cell>
          <cell r="CG73">
            <v>1.10472823685373E-2</v>
          </cell>
          <cell r="CH73">
            <v>0.17550325558539101</v>
          </cell>
          <cell r="CI73">
            <v>0.72289999999999999</v>
          </cell>
          <cell r="CJ73">
            <v>0.14178464330528401</v>
          </cell>
          <cell r="CK73">
            <v>489.56695939999997</v>
          </cell>
          <cell r="CL73">
            <v>341.68286669999998</v>
          </cell>
          <cell r="CM73">
            <v>208.0705777</v>
          </cell>
          <cell r="CN73">
            <v>282.61670320000002</v>
          </cell>
          <cell r="CO73">
            <v>457.70775880000002</v>
          </cell>
          <cell r="CP73">
            <v>153.80542389999999</v>
          </cell>
          <cell r="CQ73">
            <v>433.97963731111935</v>
          </cell>
          <cell r="CR73">
            <v>293.89529140000002</v>
          </cell>
          <cell r="CS73">
            <v>402.31411600000001</v>
          </cell>
          <cell r="CT73">
            <v>296.69138839999999</v>
          </cell>
          <cell r="CU73">
            <v>685.30809629999999</v>
          </cell>
          <cell r="CV73">
            <v>581.11384640000006</v>
          </cell>
          <cell r="CW73">
            <v>373.54199169999998</v>
          </cell>
          <cell r="CX73">
            <v>238.31678160000001</v>
          </cell>
          <cell r="CY73">
            <v>614.73480159999997</v>
          </cell>
          <cell r="CZ73">
            <v>315.93889999999999</v>
          </cell>
          <cell r="DA73">
            <v>588.99753320000002</v>
          </cell>
          <cell r="DB73">
            <v>462.4733344</v>
          </cell>
          <cell r="DC73">
            <v>413.6555439</v>
          </cell>
          <cell r="DD73">
            <v>40116</v>
          </cell>
          <cell r="DE73">
            <v>1.3970300465447699E-2</v>
          </cell>
          <cell r="DF73">
            <v>-1.9290248823784599E-2</v>
          </cell>
          <cell r="DG73">
            <v>2.7982771153352199E-2</v>
          </cell>
          <cell r="DH73">
            <v>-1.81131206233783E-2</v>
          </cell>
          <cell r="DI73">
            <v>-7.5849632416264204E-3</v>
          </cell>
          <cell r="DJ73">
            <v>-4.1759736992427854E-2</v>
          </cell>
          <cell r="DK73">
            <v>2.6969840111187901E-2</v>
          </cell>
          <cell r="DL73">
            <v>-3.9946570283980899E-3</v>
          </cell>
          <cell r="DM73">
            <v>-5.6942456879135203E-4</v>
          </cell>
          <cell r="DN73">
            <v>2.9472968236418803E-2</v>
          </cell>
          <cell r="DO73">
            <v>5.0220878970000001E-3</v>
          </cell>
          <cell r="DP73">
            <v>1.9602532240000001E-2</v>
          </cell>
          <cell r="DQ73">
            <v>0.32243504028999997</v>
          </cell>
          <cell r="DR73">
            <v>6.1131732580000001E-2</v>
          </cell>
          <cell r="DS73">
            <v>0.31569033930000001</v>
          </cell>
          <cell r="DT73">
            <v>5.3154837739999997E-3</v>
          </cell>
          <cell r="DU73">
            <v>0.2637190553</v>
          </cell>
          <cell r="DV73">
            <v>2.61798054190721E-2</v>
          </cell>
          <cell r="DW73">
            <v>2.35954120586119E-2</v>
          </cell>
          <cell r="DX73">
            <v>5.9273865892001301E-2</v>
          </cell>
          <cell r="DY73">
            <v>-0.16080996138418999</v>
          </cell>
          <cell r="DZ73">
            <v>2.07956929584751E-3</v>
          </cell>
          <cell r="EA73">
            <v>5.9593600642041203E-12</v>
          </cell>
          <cell r="EB73">
            <v>4.8694556549118501E-2</v>
          </cell>
          <cell r="EC73">
            <v>-5.5814955884746498E-2</v>
          </cell>
        </row>
        <row r="74">
          <cell r="CA74">
            <v>40147</v>
          </cell>
          <cell r="CB74">
            <v>0.91535</v>
          </cell>
          <cell r="CC74">
            <v>0.94854161726345798</v>
          </cell>
          <cell r="CD74">
            <v>0.99576798605924799</v>
          </cell>
          <cell r="CE74">
            <v>1.50135</v>
          </cell>
          <cell r="CF74">
            <v>1.6411</v>
          </cell>
          <cell r="CG74">
            <v>1.16083347843752E-2</v>
          </cell>
          <cell r="CH74">
            <v>0.17609354088892001</v>
          </cell>
          <cell r="CI74">
            <v>0.71525000000000005</v>
          </cell>
          <cell r="CJ74">
            <v>0.14307789160418899</v>
          </cell>
          <cell r="CK74">
            <v>491.35826029999998</v>
          </cell>
          <cell r="CL74">
            <v>341.92065150000002</v>
          </cell>
          <cell r="CM74">
            <v>208.16413510000001</v>
          </cell>
          <cell r="CN74">
            <v>282.87836970000001</v>
          </cell>
          <cell r="CO74">
            <v>457.99825240000001</v>
          </cell>
          <cell r="CP74">
            <v>153.88902880000001</v>
          </cell>
          <cell r="CQ74">
            <v>434.63876847540217</v>
          </cell>
          <cell r="CR74">
            <v>294.59088889999998</v>
          </cell>
          <cell r="CS74">
            <v>402.58295770000001</v>
          </cell>
          <cell r="CT74">
            <v>296.79265470000001</v>
          </cell>
          <cell r="CU74">
            <v>698.58926870000005</v>
          </cell>
          <cell r="CV74">
            <v>588.79992560000005</v>
          </cell>
          <cell r="CW74">
            <v>377.36993480000001</v>
          </cell>
          <cell r="CX74">
            <v>240.3346315</v>
          </cell>
          <cell r="CY74">
            <v>618.63915689999999</v>
          </cell>
          <cell r="CZ74">
            <v>319.9434</v>
          </cell>
          <cell r="DA74">
            <v>594.58783070000004</v>
          </cell>
          <cell r="DB74">
            <v>469.17307829999999</v>
          </cell>
          <cell r="DC74">
            <v>417.94221950000002</v>
          </cell>
          <cell r="DD74">
            <v>40147</v>
          </cell>
          <cell r="DE74">
            <v>7.3470455625536399E-3</v>
          </cell>
          <cell r="DF74">
            <v>-1.4287157224403E-2</v>
          </cell>
          <cell r="DG74">
            <v>2.7355233428892799E-2</v>
          </cell>
          <cell r="DH74">
            <v>-2.7676008398881499E-2</v>
          </cell>
          <cell r="DI74">
            <v>-1.1454895669759799E-2</v>
          </cell>
          <cell r="DJ74">
            <v>-3.19228399205993E-2</v>
          </cell>
          <cell r="DK74">
            <v>2.52064079691868E-2</v>
          </cell>
          <cell r="DL74">
            <v>-3.7733469633331501E-3</v>
          </cell>
          <cell r="DM74">
            <v>-7.2288610705025305E-4</v>
          </cell>
          <cell r="DN74">
            <v>3.6526968144393705E-2</v>
          </cell>
          <cell r="DO74">
            <v>5.2150531660000001E-3</v>
          </cell>
          <cell r="DP74">
            <v>1.8550491360000001E-2</v>
          </cell>
          <cell r="DQ74">
            <v>0.32546488389</v>
          </cell>
          <cell r="DR74">
            <v>6.2813631679999996E-2</v>
          </cell>
          <cell r="DS74">
            <v>0.31040471689999999</v>
          </cell>
          <cell r="DT74">
            <v>5.3537857079999996E-3</v>
          </cell>
          <cell r="DU74">
            <v>0.2655989165</v>
          </cell>
          <cell r="DV74">
            <v>3.0138498682432801E-2</v>
          </cell>
          <cell r="DW74">
            <v>3.2704674895276897E-2</v>
          </cell>
          <cell r="DX74">
            <v>6.9136817814883594E-2</v>
          </cell>
          <cell r="DY74">
            <v>-0.14560347614422001</v>
          </cell>
          <cell r="DZ74">
            <v>3.1642965164769398E-3</v>
          </cell>
          <cell r="EA74">
            <v>5.9241236559732203E-12</v>
          </cell>
          <cell r="EB74">
            <v>2.9493520094360098E-2</v>
          </cell>
          <cell r="EC74">
            <v>-5.5173495894080903E-2</v>
          </cell>
        </row>
        <row r="75">
          <cell r="CA75">
            <v>40178</v>
          </cell>
          <cell r="CB75">
            <v>0.89934999999999998</v>
          </cell>
          <cell r="CC75">
            <v>0.95387990651976895</v>
          </cell>
          <cell r="CD75">
            <v>0.96735187424425595</v>
          </cell>
          <cell r="CE75">
            <v>1.43475</v>
          </cell>
          <cell r="CF75">
            <v>1.6148499999999999</v>
          </cell>
          <cell r="CG75">
            <v>1.0741715451957699E-2</v>
          </cell>
          <cell r="CH75">
            <v>0.17310621797535</v>
          </cell>
          <cell r="CI75">
            <v>0.72765000000000002</v>
          </cell>
          <cell r="CJ75">
            <v>0.140054060867495</v>
          </cell>
          <cell r="CK75">
            <v>493.00409519999999</v>
          </cell>
          <cell r="CL75">
            <v>342.1731585</v>
          </cell>
          <cell r="CM75">
            <v>208.24796660000001</v>
          </cell>
          <cell r="CN75">
            <v>283.16524079999999</v>
          </cell>
          <cell r="CO75">
            <v>458.32031089999998</v>
          </cell>
          <cell r="CP75">
            <v>153.961558</v>
          </cell>
          <cell r="CQ75">
            <v>435.34632258752885</v>
          </cell>
          <cell r="CR75">
            <v>295.2938327</v>
          </cell>
          <cell r="CS75">
            <v>402.84802430000002</v>
          </cell>
          <cell r="CT75">
            <v>296.87015830000001</v>
          </cell>
          <cell r="CU75">
            <v>691.95741009999995</v>
          </cell>
          <cell r="CV75">
            <v>578.06834060000006</v>
          </cell>
          <cell r="CW75">
            <v>373.68195279999998</v>
          </cell>
          <cell r="CX75">
            <v>240.57795250000001</v>
          </cell>
          <cell r="CY75">
            <v>617.0316507</v>
          </cell>
          <cell r="CZ75">
            <v>319.64139999999998</v>
          </cell>
          <cell r="DA75">
            <v>578.73251219999997</v>
          </cell>
          <cell r="DB75">
            <v>456.63721409999999</v>
          </cell>
          <cell r="DC75">
            <v>413.32506749999999</v>
          </cell>
          <cell r="DD75">
            <v>40178</v>
          </cell>
          <cell r="DE75">
            <v>1.2197203647569399E-2</v>
          </cell>
          <cell r="DF75">
            <v>-1.4214565132073E-2</v>
          </cell>
          <cell r="DG75">
            <v>1.90863523620853E-2</v>
          </cell>
          <cell r="DH75">
            <v>-6.8052490959287001E-3</v>
          </cell>
          <cell r="DI75">
            <v>-8.9362744637393292E-3</v>
          </cell>
          <cell r="DJ75">
            <v>-4.2072880290204021E-2</v>
          </cell>
          <cell r="DK75">
            <v>2.49234158543843E-2</v>
          </cell>
          <cell r="DL75">
            <v>8.4004156214163004E-4</v>
          </cell>
          <cell r="DM75">
            <v>-1.9512131165470899E-3</v>
          </cell>
          <cell r="DN75">
            <v>2.3374881761311504E-2</v>
          </cell>
          <cell r="DO75">
            <v>5.4491074430000003E-3</v>
          </cell>
          <cell r="DP75">
            <v>1.8847541190000001E-2</v>
          </cell>
          <cell r="DQ75">
            <v>0.32201349424999998</v>
          </cell>
          <cell r="DR75">
            <v>6.3110543850000006E-2</v>
          </cell>
          <cell r="DS75">
            <v>0.31220729629999999</v>
          </cell>
          <cell r="DT75">
            <v>5.2653458880000002E-3</v>
          </cell>
          <cell r="DU75">
            <v>0.26666495800000001</v>
          </cell>
          <cell r="DV75">
            <v>2.5121470927367901E-2</v>
          </cell>
          <cell r="DW75">
            <v>4.6132938500701499E-2</v>
          </cell>
          <cell r="DX75">
            <v>6.7978095763899501E-2</v>
          </cell>
          <cell r="DY75">
            <v>-0.151559277809932</v>
          </cell>
          <cell r="DZ75">
            <v>4.5526877111605199E-3</v>
          </cell>
          <cell r="EA75">
            <v>6.3755060041624499E-12</v>
          </cell>
          <cell r="EB75">
            <v>3.36905655494706E-2</v>
          </cell>
          <cell r="EC75">
            <v>-5.5560157665032098E-2</v>
          </cell>
        </row>
        <row r="76">
          <cell r="CA76">
            <v>40207</v>
          </cell>
          <cell r="CB76">
            <v>0.88885000000000003</v>
          </cell>
          <cell r="CC76">
            <v>0.93852651337400295</v>
          </cell>
          <cell r="CD76">
            <v>0.94867659614837296</v>
          </cell>
          <cell r="CE76">
            <v>1.38995</v>
          </cell>
          <cell r="CF76">
            <v>1.6024</v>
          </cell>
          <cell r="CG76">
            <v>1.10308311731289E-2</v>
          </cell>
          <cell r="CH76">
            <v>0.16967701979282401</v>
          </cell>
          <cell r="CI76">
            <v>0.70499999999999996</v>
          </cell>
          <cell r="CJ76">
            <v>0.136213801182336</v>
          </cell>
          <cell r="CK76">
            <v>494.61580759999998</v>
          </cell>
          <cell r="CL76">
            <v>342.39338229999998</v>
          </cell>
          <cell r="CM76">
            <v>208.32585399999999</v>
          </cell>
          <cell r="CN76">
            <v>283.4291422</v>
          </cell>
          <cell r="CO76">
            <v>458.60144250000002</v>
          </cell>
          <cell r="CP76">
            <v>154.02544309999999</v>
          </cell>
          <cell r="CQ76">
            <v>436.02744570949324</v>
          </cell>
          <cell r="CR76">
            <v>295.98571959999998</v>
          </cell>
          <cell r="CS76">
            <v>403.1011312</v>
          </cell>
          <cell r="CT76">
            <v>296.93754259999997</v>
          </cell>
          <cell r="CU76">
            <v>701.87681959999998</v>
          </cell>
          <cell r="CV76">
            <v>588.06518440000002</v>
          </cell>
          <cell r="CW76">
            <v>379.41811269999999</v>
          </cell>
          <cell r="CX76">
            <v>240.487008</v>
          </cell>
          <cell r="CY76">
            <v>622.61330269999996</v>
          </cell>
          <cell r="CZ76">
            <v>321.25659999999999</v>
          </cell>
          <cell r="DA76">
            <v>582.45412620000002</v>
          </cell>
          <cell r="DB76">
            <v>463.97543880000001</v>
          </cell>
          <cell r="DC76">
            <v>416.59315270000002</v>
          </cell>
          <cell r="DD76">
            <v>40207</v>
          </cell>
          <cell r="DE76">
            <v>2.1575008300918699E-2</v>
          </cell>
          <cell r="DF76">
            <v>-1.3961429790275599E-2</v>
          </cell>
          <cell r="DG76">
            <v>4.8716825661188901E-3</v>
          </cell>
          <cell r="DH76">
            <v>-2.9745092992344801E-2</v>
          </cell>
          <cell r="DI76">
            <v>-5.9010783443642998E-3</v>
          </cell>
          <cell r="DJ76">
            <v>-3.5360706861452304E-2</v>
          </cell>
          <cell r="DK76">
            <v>3.0184214589499801E-2</v>
          </cell>
          <cell r="DL76">
            <v>4.3186038595931899E-3</v>
          </cell>
          <cell r="DM76">
            <v>-4.6922800263752597E-3</v>
          </cell>
          <cell r="DN76">
            <v>3.5224797658681702E-2</v>
          </cell>
          <cell r="DO76">
            <v>5.5668330309999996E-3</v>
          </cell>
          <cell r="DP76">
            <v>1.962678378E-2</v>
          </cell>
          <cell r="DQ76">
            <v>0.31220283870999999</v>
          </cell>
          <cell r="DR76">
            <v>6.3740388810000007E-2</v>
          </cell>
          <cell r="DS76">
            <v>0.30634305119999999</v>
          </cell>
          <cell r="DT76">
            <v>5.3471507050000004E-3</v>
          </cell>
          <cell r="DU76">
            <v>0.28065923479999999</v>
          </cell>
          <cell r="DV76">
            <v>8.0046255375936706E-3</v>
          </cell>
          <cell r="DW76">
            <v>5.5289031083552202E-2</v>
          </cell>
          <cell r="DX76">
            <v>5.0962197907561797E-2</v>
          </cell>
          <cell r="DY76">
            <v>-0.118190240933887</v>
          </cell>
          <cell r="DZ76">
            <v>6.3220916354501996E-3</v>
          </cell>
          <cell r="EA76">
            <v>7.6490540458955305E-12</v>
          </cell>
          <cell r="EB76">
            <v>-5.1416142376988399E-3</v>
          </cell>
          <cell r="EC76">
            <v>-5.9649681601180803E-2</v>
          </cell>
        </row>
        <row r="77">
          <cell r="CA77">
            <v>40235</v>
          </cell>
          <cell r="CB77">
            <v>0.89549999999999996</v>
          </cell>
          <cell r="CC77">
            <v>0.94611854865414602</v>
          </cell>
          <cell r="CD77">
            <v>0.93214019388516001</v>
          </cell>
          <cell r="CE77">
            <v>1.3647</v>
          </cell>
          <cell r="CF77">
            <v>1.5224</v>
          </cell>
          <cell r="CG77">
            <v>1.12530242502673E-2</v>
          </cell>
          <cell r="CH77">
            <v>0.16919185510409501</v>
          </cell>
          <cell r="CI77">
            <v>0.69830000000000003</v>
          </cell>
          <cell r="CJ77">
            <v>0.14060445856738099</v>
          </cell>
          <cell r="CK77">
            <v>496.34823979999999</v>
          </cell>
          <cell r="CL77">
            <v>342.59253159999997</v>
          </cell>
          <cell r="CM77">
            <v>208.40142090000001</v>
          </cell>
          <cell r="CN77">
            <v>283.65004950000002</v>
          </cell>
          <cell r="CO77">
            <v>458.86762440000001</v>
          </cell>
          <cell r="CP77">
            <v>154.0766252</v>
          </cell>
          <cell r="CQ77">
            <v>436.71229934307684</v>
          </cell>
          <cell r="CR77">
            <v>296.6351646</v>
          </cell>
          <cell r="CS77">
            <v>403.33659669999997</v>
          </cell>
          <cell r="CT77">
            <v>297.0005549</v>
          </cell>
          <cell r="CU77">
            <v>703.21440510000002</v>
          </cell>
          <cell r="CV77">
            <v>587.81390209999995</v>
          </cell>
          <cell r="CW77">
            <v>382.99768820000003</v>
          </cell>
          <cell r="CX77">
            <v>240.72764470000001</v>
          </cell>
          <cell r="CY77">
            <v>627.4314574</v>
          </cell>
          <cell r="CZ77">
            <v>323.73039999999997</v>
          </cell>
          <cell r="DA77">
            <v>580.19610880000005</v>
          </cell>
          <cell r="DB77">
            <v>465.8487768</v>
          </cell>
          <cell r="DC77">
            <v>418.5805527</v>
          </cell>
          <cell r="DD77">
            <v>40235</v>
          </cell>
          <cell r="DE77">
            <v>1.31876545188662E-2</v>
          </cell>
          <cell r="DF77">
            <v>-1.11512593410755E-2</v>
          </cell>
          <cell r="DG77">
            <v>8.7091524341804307E-3</v>
          </cell>
          <cell r="DH77">
            <v>-3.8485552343900102E-2</v>
          </cell>
          <cell r="DI77">
            <v>-2.0953974234152298E-2</v>
          </cell>
          <cell r="DJ77">
            <v>-3.2038034691994705E-2</v>
          </cell>
          <cell r="DK77">
            <v>2.9905103969373001E-2</v>
          </cell>
          <cell r="DL77">
            <v>0</v>
          </cell>
          <cell r="DM77">
            <v>6.80596106163748E-3</v>
          </cell>
          <cell r="DN77">
            <v>5.0542761864065575E-2</v>
          </cell>
          <cell r="DO77">
            <v>5.6166977129999997E-3</v>
          </cell>
          <cell r="DP77">
            <v>1.9444287519999999E-2</v>
          </cell>
          <cell r="DQ77">
            <v>0.30427462429000002</v>
          </cell>
          <cell r="DR77">
            <v>6.2925765869999997E-2</v>
          </cell>
          <cell r="DS77">
            <v>0.31104677679999998</v>
          </cell>
          <cell r="DT77">
            <v>5.2191598449999998E-3</v>
          </cell>
          <cell r="DU77">
            <v>0.28495087470000002</v>
          </cell>
          <cell r="DV77">
            <v>5.1754837283356199E-3</v>
          </cell>
          <cell r="DW77">
            <v>5.59042749992225E-2</v>
          </cell>
          <cell r="DX77">
            <v>3.2945644194001401E-2</v>
          </cell>
          <cell r="DY77">
            <v>-0.12135077766572699</v>
          </cell>
          <cell r="DZ77">
            <v>4.4759015009447699E-2</v>
          </cell>
          <cell r="EA77">
            <v>-6.4907752173562303E-2</v>
          </cell>
          <cell r="EB77">
            <v>-1.26543395110949E-2</v>
          </cell>
          <cell r="EC77">
            <v>-7.8804610972682196E-2</v>
          </cell>
        </row>
        <row r="78">
          <cell r="CA78">
            <v>40268</v>
          </cell>
          <cell r="CB78">
            <v>0.91785000000000005</v>
          </cell>
          <cell r="CC78">
            <v>0.98565866640382405</v>
          </cell>
          <cell r="CD78">
            <v>0.95007363070637996</v>
          </cell>
          <cell r="CE78">
            <v>1.3531</v>
          </cell>
          <cell r="CF78">
            <v>1.5168999999999999</v>
          </cell>
          <cell r="CG78">
            <v>1.0702054794520501E-2</v>
          </cell>
          <cell r="CH78">
            <v>0.16847212628670599</v>
          </cell>
          <cell r="CI78">
            <v>0.70955000000000001</v>
          </cell>
          <cell r="CJ78">
            <v>0.13894678338196501</v>
          </cell>
          <cell r="CK78">
            <v>498.12740839999998</v>
          </cell>
          <cell r="CL78">
            <v>342.7592659</v>
          </cell>
          <cell r="CM78">
            <v>208.49943669999999</v>
          </cell>
          <cell r="CN78">
            <v>283.92470420000001</v>
          </cell>
          <cell r="CO78">
            <v>459.21908109999998</v>
          </cell>
          <cell r="CP78">
            <v>154.13891090000001</v>
          </cell>
          <cell r="CQ78">
            <v>437.51445606933208</v>
          </cell>
          <cell r="CR78">
            <v>297.38385679999999</v>
          </cell>
          <cell r="CS78">
            <v>403.60234880000002</v>
          </cell>
          <cell r="CT78">
            <v>297.05784970000002</v>
          </cell>
          <cell r="CU78">
            <v>696.77573480000001</v>
          </cell>
          <cell r="CV78">
            <v>583.14744180000002</v>
          </cell>
          <cell r="CW78">
            <v>384.29261860000003</v>
          </cell>
          <cell r="CX78">
            <v>240.23986840000001</v>
          </cell>
          <cell r="CY78">
            <v>629.06639399999995</v>
          </cell>
          <cell r="CZ78">
            <v>323.26549999999997</v>
          </cell>
          <cell r="DA78">
            <v>585.32981819999998</v>
          </cell>
          <cell r="DB78">
            <v>461.86914739999997</v>
          </cell>
          <cell r="DC78">
            <v>418.1730086</v>
          </cell>
          <cell r="DD78">
            <v>40268</v>
          </cell>
          <cell r="DE78">
            <v>3.2229557480019398E-2</v>
          </cell>
          <cell r="DF78">
            <v>5.2864522856132202E-3</v>
          </cell>
          <cell r="DG78">
            <v>-6.7056188457896198E-3</v>
          </cell>
          <cell r="DH78">
            <v>-1.9139559870330902E-2</v>
          </cell>
          <cell r="DI78">
            <v>-1.37179384093609E-2</v>
          </cell>
          <cell r="DJ78">
            <v>-4.667689266061989E-2</v>
          </cell>
          <cell r="DK78">
            <v>2.4174974171570999E-2</v>
          </cell>
          <cell r="DL78">
            <v>5.6918370288425299E-3</v>
          </cell>
          <cell r="DM78">
            <v>-2.8311177871666502E-3</v>
          </cell>
          <cell r="DN78">
            <v>2.8231209792221702E-2</v>
          </cell>
          <cell r="DO78">
            <v>5.8881002240000003E-3</v>
          </cell>
          <cell r="DP78">
            <v>2.0163188919999998E-2</v>
          </cell>
          <cell r="DQ78">
            <v>0.29990710862999997</v>
          </cell>
          <cell r="DR78">
            <v>5.7443501399999999E-2</v>
          </cell>
          <cell r="DS78">
            <v>0.31198243329999997</v>
          </cell>
          <cell r="DT78">
            <v>4.8359807079999999E-3</v>
          </cell>
          <cell r="DU78">
            <v>0.29323678359999999</v>
          </cell>
          <cell r="DV78">
            <v>1.8780694636965499E-3</v>
          </cell>
          <cell r="DW78">
            <v>6.7387755937849694E-2</v>
          </cell>
          <cell r="DX78">
            <v>0.113596465834396</v>
          </cell>
          <cell r="DY78">
            <v>-0.15987571248714399</v>
          </cell>
          <cell r="DZ78">
            <v>3.7059108522897399E-2</v>
          </cell>
          <cell r="EA78">
            <v>-0.10263718715145199</v>
          </cell>
          <cell r="EB78">
            <v>-8.3700719305688596E-3</v>
          </cell>
          <cell r="EC78">
            <v>-2.7775775812477799E-2</v>
          </cell>
        </row>
        <row r="79">
          <cell r="CA79">
            <v>40298</v>
          </cell>
          <cell r="CB79">
            <v>0.93084999999999996</v>
          </cell>
          <cell r="CC79">
            <v>0.98731302759539896</v>
          </cell>
          <cell r="CD79">
            <v>0.927643784786642</v>
          </cell>
          <cell r="CE79">
            <v>1.32965</v>
          </cell>
          <cell r="CF79">
            <v>1.5306500000000001</v>
          </cell>
          <cell r="CG79">
            <v>1.0637166258908599E-2</v>
          </cell>
          <cell r="CH79">
            <v>0.169345142334592</v>
          </cell>
          <cell r="CI79">
            <v>0.73055000000000003</v>
          </cell>
          <cell r="CJ79">
            <v>0.13795767458543701</v>
          </cell>
          <cell r="CK79">
            <v>499.8172136</v>
          </cell>
          <cell r="CL79">
            <v>342.86892810000001</v>
          </cell>
          <cell r="CM79">
            <v>208.59022970000001</v>
          </cell>
          <cell r="CN79">
            <v>284.13872980000002</v>
          </cell>
          <cell r="CO79">
            <v>459.51564180000003</v>
          </cell>
          <cell r="CP79">
            <v>154.19026310000001</v>
          </cell>
          <cell r="CQ79">
            <v>438.30684161214191</v>
          </cell>
          <cell r="CR79">
            <v>298.0542653</v>
          </cell>
          <cell r="CS79">
            <v>403.8468858</v>
          </cell>
          <cell r="CT79">
            <v>297.11347460000002</v>
          </cell>
          <cell r="CU79">
            <v>700.33327910000003</v>
          </cell>
          <cell r="CV79">
            <v>584.3804255</v>
          </cell>
          <cell r="CW79">
            <v>388.7347565</v>
          </cell>
          <cell r="CX79">
            <v>242.3382378</v>
          </cell>
          <cell r="CY79">
            <v>638.90758740000001</v>
          </cell>
          <cell r="CZ79">
            <v>324.97289999999998</v>
          </cell>
          <cell r="DA79">
            <v>589.41286430000002</v>
          </cell>
          <cell r="DB79">
            <v>466.93462</v>
          </cell>
          <cell r="DC79">
            <v>421.33944500000001</v>
          </cell>
          <cell r="DD79">
            <v>40298</v>
          </cell>
          <cell r="DE79">
            <v>5.6715139593966998E-2</v>
          </cell>
          <cell r="DF79">
            <v>1.9926859747914999E-2</v>
          </cell>
          <cell r="DG79">
            <v>-2.4688067915945099E-2</v>
          </cell>
          <cell r="DH79">
            <v>-3.8219183667331298E-2</v>
          </cell>
          <cell r="DI79">
            <v>-1.1219479635266E-2</v>
          </cell>
          <cell r="DJ79">
            <v>-5.1466869947786542E-2</v>
          </cell>
          <cell r="DK79">
            <v>2.5115584701455699E-2</v>
          </cell>
          <cell r="DL79">
            <v>1.9747269877223399E-2</v>
          </cell>
          <cell r="DM79">
            <v>-1.91492074797232E-2</v>
          </cell>
          <cell r="DN79">
            <v>2.9807967595491001E-2</v>
          </cell>
          <cell r="DO79">
            <v>6.3187084389999997E-3</v>
          </cell>
          <cell r="DP79">
            <v>2.1212274499999999E-2</v>
          </cell>
          <cell r="DQ79">
            <v>0.30231828225000001</v>
          </cell>
          <cell r="DR79">
            <v>6.0967695459999999E-2</v>
          </cell>
          <cell r="DS79">
            <v>0.29944929129999998</v>
          </cell>
          <cell r="DT79">
            <v>4.8665489110000003E-3</v>
          </cell>
          <cell r="DU79">
            <v>0.29829718630000002</v>
          </cell>
          <cell r="DV79">
            <v>-1.5576868451516601E-2</v>
          </cell>
          <cell r="DW79">
            <v>7.2009353097379505E-2</v>
          </cell>
          <cell r="DX79">
            <v>0.102722838160408</v>
          </cell>
          <cell r="DY79">
            <v>-0.167035159173446</v>
          </cell>
          <cell r="DZ79">
            <v>1.02397355401468E-2</v>
          </cell>
          <cell r="EA79">
            <v>-0.105170403414851</v>
          </cell>
          <cell r="EB79">
            <v>-2.4909331508352799E-4</v>
          </cell>
          <cell r="EC79">
            <v>-5.4169729649556998E-2</v>
          </cell>
        </row>
        <row r="80">
          <cell r="CA80">
            <v>40329</v>
          </cell>
          <cell r="CB80">
            <v>0.83875</v>
          </cell>
          <cell r="CC80">
            <v>0.95297088673940999</v>
          </cell>
          <cell r="CD80">
            <v>0.86553858138226503</v>
          </cell>
          <cell r="CE80">
            <v>1.22705</v>
          </cell>
          <cell r="CF80">
            <v>1.45295</v>
          </cell>
          <cell r="CG80">
            <v>1.0984786071291301E-2</v>
          </cell>
          <cell r="CH80">
            <v>0.154200815722315</v>
          </cell>
          <cell r="CI80">
            <v>0.67359999999999998</v>
          </cell>
          <cell r="CJ80">
            <v>0.12773104950216799</v>
          </cell>
          <cell r="CK80">
            <v>501.55118110000001</v>
          </cell>
          <cell r="CL80">
            <v>343.03722490000001</v>
          </cell>
          <cell r="CM80">
            <v>208.7396674</v>
          </cell>
          <cell r="CN80">
            <v>284.37854650000003</v>
          </cell>
          <cell r="CO80">
            <v>459.85123340000001</v>
          </cell>
          <cell r="CP80">
            <v>154.23984300000001</v>
          </cell>
          <cell r="CQ80">
            <v>439.10926720572479</v>
          </cell>
          <cell r="CR80">
            <v>298.68649240000002</v>
          </cell>
          <cell r="CS80">
            <v>404.12147199999998</v>
          </cell>
          <cell r="CT80">
            <v>297.1148048</v>
          </cell>
          <cell r="CU80">
            <v>715.33022470000003</v>
          </cell>
          <cell r="CV80">
            <v>596.33053289999998</v>
          </cell>
          <cell r="CW80">
            <v>397.62082170000002</v>
          </cell>
          <cell r="CX80">
            <v>242.96925479999999</v>
          </cell>
          <cell r="CY80">
            <v>650.39993000000004</v>
          </cell>
          <cell r="CZ80">
            <v>329.8956</v>
          </cell>
          <cell r="DA80">
            <v>603.65005240000005</v>
          </cell>
          <cell r="DB80">
            <v>475.08617290000001</v>
          </cell>
          <cell r="DC80">
            <v>426.17215210000001</v>
          </cell>
          <cell r="DD80">
            <v>40329</v>
          </cell>
          <cell r="DE80">
            <v>2.41709071691384E-2</v>
          </cell>
          <cell r="DF80">
            <v>-2.8411169601871199E-2</v>
          </cell>
          <cell r="DG80">
            <v>-6.88267275524473E-2</v>
          </cell>
          <cell r="DH80">
            <v>-5.6683937468228703E-2</v>
          </cell>
          <cell r="DI80">
            <v>-1.9938977433212001E-2</v>
          </cell>
          <cell r="DJ80">
            <v>-4.0872315333976783E-2</v>
          </cell>
          <cell r="DK80">
            <v>3.6008342995447799E-2</v>
          </cell>
          <cell r="DL80">
            <v>2.1222340119577101E-2</v>
          </cell>
          <cell r="DM80">
            <v>-1.89243421423867E-2</v>
          </cell>
          <cell r="DN80">
            <v>0.15885887290695899</v>
          </cell>
          <cell r="DO80">
            <v>6.5415544239999998E-3</v>
          </cell>
          <cell r="DP80">
            <v>2.0155343669999999E-2</v>
          </cell>
          <cell r="DQ80">
            <v>0.29473076009999999</v>
          </cell>
          <cell r="DR80">
            <v>6.1794847649999998E-2</v>
          </cell>
          <cell r="DS80">
            <v>0.29984953759999999</v>
          </cell>
          <cell r="DT80">
            <v>4.811176744E-3</v>
          </cell>
          <cell r="DU80">
            <v>0.30551378610000002</v>
          </cell>
          <cell r="DV80">
            <v>8.0470340549442995E-4</v>
          </cell>
          <cell r="DW80">
            <v>7.9885166443053393E-2</v>
          </cell>
          <cell r="DX80">
            <v>0.133688443374712</v>
          </cell>
          <cell r="DY80">
            <v>-0.12152270024143499</v>
          </cell>
          <cell r="DZ80">
            <v>-9.92033480363891E-3</v>
          </cell>
          <cell r="EA80">
            <v>-0.14927185319758801</v>
          </cell>
          <cell r="EB80">
            <v>-7.3505135493014302E-3</v>
          </cell>
          <cell r="EC80">
            <v>-7.8866158630069294E-3</v>
          </cell>
        </row>
        <row r="81">
          <cell r="CA81">
            <v>40359</v>
          </cell>
          <cell r="CB81">
            <v>0.84465000000000001</v>
          </cell>
          <cell r="CC81">
            <v>0.94104361737166498</v>
          </cell>
          <cell r="CD81">
            <v>0.92734269949459802</v>
          </cell>
          <cell r="CE81">
            <v>1.2249000000000001</v>
          </cell>
          <cell r="CF81">
            <v>1.4961</v>
          </cell>
          <cell r="CG81">
            <v>1.13007119448525E-2</v>
          </cell>
          <cell r="CH81">
            <v>0.15377163374672301</v>
          </cell>
          <cell r="CI81">
            <v>0.68764999999999998</v>
          </cell>
          <cell r="CJ81">
            <v>0.12850167052171699</v>
          </cell>
          <cell r="CK81">
            <v>503.61994299999998</v>
          </cell>
          <cell r="CL81">
            <v>343.12893150000002</v>
          </cell>
          <cell r="CM81">
            <v>208.77011049999999</v>
          </cell>
          <cell r="CN81">
            <v>284.5919973</v>
          </cell>
          <cell r="CO81">
            <v>460.22052109999998</v>
          </cell>
          <cell r="CP81">
            <v>154.28970699999999</v>
          </cell>
          <cell r="CQ81">
            <v>439.96303384633501</v>
          </cell>
          <cell r="CR81">
            <v>299.338999</v>
          </cell>
          <cell r="CS81">
            <v>404.4098391</v>
          </cell>
          <cell r="CT81">
            <v>297.3466894</v>
          </cell>
          <cell r="CU81">
            <v>727.36379650000003</v>
          </cell>
          <cell r="CV81">
            <v>606.06690049999997</v>
          </cell>
          <cell r="CW81">
            <v>400.40638100000001</v>
          </cell>
          <cell r="CX81">
            <v>245.97403840000001</v>
          </cell>
          <cell r="CY81">
            <v>649.74783019999995</v>
          </cell>
          <cell r="CZ81">
            <v>331.02679999999998</v>
          </cell>
          <cell r="DA81">
            <v>613.12842379999995</v>
          </cell>
          <cell r="DB81">
            <v>484.08051469999998</v>
          </cell>
          <cell r="DC81">
            <v>430.80983550000002</v>
          </cell>
          <cell r="DD81">
            <v>40359</v>
          </cell>
          <cell r="DE81">
            <v>2.51692628757549E-2</v>
          </cell>
          <cell r="DF81">
            <v>-3.6706082376582599E-2</v>
          </cell>
          <cell r="DG81">
            <v>-6.0826586730866897E-2</v>
          </cell>
          <cell r="DH81">
            <v>-3.5554671826745501E-2</v>
          </cell>
          <cell r="DI81">
            <v>-1.81365807148802E-2</v>
          </cell>
          <cell r="DJ81">
            <v>-1.5015815685205901E-2</v>
          </cell>
          <cell r="DK81">
            <v>3.6043827776505999E-2</v>
          </cell>
          <cell r="DL81">
            <v>2.9213365840484999E-2</v>
          </cell>
          <cell r="DM81">
            <v>-6.7011081674931E-3</v>
          </cell>
          <cell r="DN81">
            <v>8.9117382668028503E-2</v>
          </cell>
          <cell r="DO81">
            <v>6.5415544239999998E-3</v>
          </cell>
          <cell r="DP81">
            <v>2.0155343669999999E-2</v>
          </cell>
          <cell r="DQ81">
            <v>0.29473076009999999</v>
          </cell>
          <cell r="DR81">
            <v>6.1794847649999998E-2</v>
          </cell>
          <cell r="DS81">
            <v>0.29984953759999999</v>
          </cell>
          <cell r="DT81">
            <v>4.811176744E-3</v>
          </cell>
          <cell r="DU81">
            <v>0.30551378610000002</v>
          </cell>
          <cell r="DV81">
            <v>-7.0194258324270797E-3</v>
          </cell>
          <cell r="DW81">
            <v>6.1991141093838402E-2</v>
          </cell>
          <cell r="DX81">
            <v>0.187252897997776</v>
          </cell>
          <cell r="DY81">
            <v>-5.1443157061694701E-2</v>
          </cell>
          <cell r="DZ81">
            <v>-1.00453208042732E-2</v>
          </cell>
          <cell r="EA81">
            <v>-0.15845758304999299</v>
          </cell>
          <cell r="EB81">
            <v>-1.9257413586371501E-2</v>
          </cell>
          <cell r="EC81">
            <v>2.21662360062513E-3</v>
          </cell>
        </row>
        <row r="82">
          <cell r="CA82">
            <v>40389</v>
          </cell>
          <cell r="CB82">
            <v>0.90525</v>
          </cell>
          <cell r="CC82">
            <v>0.970920918491189</v>
          </cell>
          <cell r="CD82">
            <v>0.95579450418160095</v>
          </cell>
          <cell r="CE82">
            <v>1.3028</v>
          </cell>
          <cell r="CF82">
            <v>1.5661</v>
          </cell>
          <cell r="CG82">
            <v>1.1539349180706201E-2</v>
          </cell>
          <cell r="CH82">
            <v>0.16465512983057001</v>
          </cell>
          <cell r="CI82">
            <v>0.72435000000000005</v>
          </cell>
          <cell r="CJ82">
            <v>0.13831736920363799</v>
          </cell>
          <cell r="CK82">
            <v>505.79800619999997</v>
          </cell>
          <cell r="CL82">
            <v>343.32134250000001</v>
          </cell>
          <cell r="CM82">
            <v>208.7722914</v>
          </cell>
          <cell r="CN82">
            <v>284.80340169999999</v>
          </cell>
          <cell r="CO82">
            <v>460.60674280000001</v>
          </cell>
          <cell r="CP82">
            <v>154.34177919999999</v>
          </cell>
          <cell r="CQ82">
            <v>440.84642633365519</v>
          </cell>
          <cell r="CR82">
            <v>300.1426902</v>
          </cell>
          <cell r="CS82">
            <v>404.74587500000001</v>
          </cell>
          <cell r="CT82">
            <v>297.60677620000001</v>
          </cell>
          <cell r="CU82">
            <v>727.04262010000002</v>
          </cell>
          <cell r="CV82">
            <v>606.6270237</v>
          </cell>
          <cell r="CW82">
            <v>397.70229879999999</v>
          </cell>
          <cell r="CX82">
            <v>246.84249030000001</v>
          </cell>
          <cell r="CY82">
            <v>647.99882130000003</v>
          </cell>
          <cell r="CZ82">
            <v>331.48239999999998</v>
          </cell>
          <cell r="DA82">
            <v>611.616266</v>
          </cell>
          <cell r="DB82">
            <v>487.50141539999998</v>
          </cell>
          <cell r="DC82">
            <v>433.13364460000003</v>
          </cell>
          <cell r="DD82">
            <v>40389</v>
          </cell>
          <cell r="DE82">
            <v>3.6003426879350799E-2</v>
          </cell>
          <cell r="DF82">
            <v>-1.43189246413882E-2</v>
          </cell>
          <cell r="DG82">
            <v>-2.0054559630619102E-2</v>
          </cell>
          <cell r="DH82">
            <v>-5.8063266235431196E-3</v>
          </cell>
          <cell r="DI82">
            <v>-1.41498865073558E-2</v>
          </cell>
          <cell r="DJ82">
            <v>2.0791322069540971E-3</v>
          </cell>
          <cell r="DK82">
            <v>1.9920119813926902E-2</v>
          </cell>
          <cell r="DL82">
            <v>2.98262850753028E-2</v>
          </cell>
          <cell r="DM82">
            <v>-6.4623336469101901E-3</v>
          </cell>
          <cell r="DN82">
            <v>-2.05920026167183E-2</v>
          </cell>
          <cell r="DO82">
            <v>5.6580288479999999E-3</v>
          </cell>
          <cell r="DP82">
            <v>1.9555129760000001E-2</v>
          </cell>
          <cell r="DQ82">
            <v>0.26859960326999999</v>
          </cell>
          <cell r="DR82">
            <v>6.2694240649999997E-2</v>
          </cell>
          <cell r="DS82">
            <v>0.3167024141</v>
          </cell>
          <cell r="DT82">
            <v>4.4931385249999999E-3</v>
          </cell>
          <cell r="DU82">
            <v>0.31585251450000001</v>
          </cell>
          <cell r="DV82">
            <v>-4.0885650431780503E-2</v>
          </cell>
          <cell r="DW82">
            <v>5.1493548139821703E-2</v>
          </cell>
          <cell r="DX82">
            <v>0.103515475398611</v>
          </cell>
          <cell r="DY82">
            <v>-8.5209272650614808E-3</v>
          </cell>
          <cell r="DZ82">
            <v>-1.0025667528896399E-2</v>
          </cell>
          <cell r="EA82">
            <v>-4.1343493303477898E-2</v>
          </cell>
          <cell r="EB82">
            <v>-2.1258375429630601E-2</v>
          </cell>
          <cell r="EC82">
            <v>3.1258710317838001E-3</v>
          </cell>
        </row>
        <row r="83">
          <cell r="CA83">
            <v>40421</v>
          </cell>
          <cell r="CB83">
            <v>0.89005000000000001</v>
          </cell>
          <cell r="CC83">
            <v>0.93777840296338</v>
          </cell>
          <cell r="CD83">
            <v>0.98619329388560195</v>
          </cell>
          <cell r="CE83">
            <v>1.27095</v>
          </cell>
          <cell r="CF83">
            <v>1.5368999999999999</v>
          </cell>
          <cell r="CG83">
            <v>1.1909015124449199E-2</v>
          </cell>
          <cell r="CH83">
            <v>0.15889031007443999</v>
          </cell>
          <cell r="CI83">
            <v>0.70055000000000001</v>
          </cell>
          <cell r="CJ83">
            <v>0.13567968739399999</v>
          </cell>
          <cell r="CK83">
            <v>508.09587900000002</v>
          </cell>
          <cell r="CL83">
            <v>343.67494920000001</v>
          </cell>
          <cell r="CM83">
            <v>208.82015870000001</v>
          </cell>
          <cell r="CN83">
            <v>285.13596260000003</v>
          </cell>
          <cell r="CO83">
            <v>461.0573091</v>
          </cell>
          <cell r="CP83">
            <v>154.3965235</v>
          </cell>
          <cell r="CQ83">
            <v>441.78138171203443</v>
          </cell>
          <cell r="CR83">
            <v>301.07626809999999</v>
          </cell>
          <cell r="CS83">
            <v>405.15254199999998</v>
          </cell>
          <cell r="CT83">
            <v>297.86207059999998</v>
          </cell>
          <cell r="CU83">
            <v>742.83898450000004</v>
          </cell>
          <cell r="CV83">
            <v>620.68938709999998</v>
          </cell>
          <cell r="CW83">
            <v>413.113675</v>
          </cell>
          <cell r="CX83">
            <v>248.53563639999999</v>
          </cell>
          <cell r="CY83">
            <v>669.30130910000003</v>
          </cell>
          <cell r="CZ83">
            <v>337.70600000000002</v>
          </cell>
          <cell r="DA83">
            <v>639.54774540000005</v>
          </cell>
          <cell r="DB83">
            <v>497.60320180000002</v>
          </cell>
          <cell r="DC83">
            <v>441.99825470000002</v>
          </cell>
          <cell r="DD83">
            <v>40421</v>
          </cell>
          <cell r="DE83">
            <v>5.0110935043178102E-2</v>
          </cell>
          <cell r="DF83">
            <v>-4.4849197204635198E-2</v>
          </cell>
          <cell r="DG83">
            <v>-2.2704073752391101E-3</v>
          </cell>
          <cell r="DH83">
            <v>-1.44000259137665E-2</v>
          </cell>
          <cell r="DI83">
            <v>-1.9014898794121202E-2</v>
          </cell>
          <cell r="DJ83">
            <v>-2.3577884863771048E-3</v>
          </cell>
          <cell r="DK83">
            <v>2.0832659616872001E-2</v>
          </cell>
          <cell r="DL83">
            <v>4.8434525218978598E-3</v>
          </cell>
          <cell r="DM83">
            <v>-1.2477930744500199E-2</v>
          </cell>
          <cell r="DN83">
            <v>2.6161346545691404E-2</v>
          </cell>
          <cell r="DO83">
            <v>6.1600302020000004E-3</v>
          </cell>
          <cell r="DP83">
            <v>1.8836997750000001E-2</v>
          </cell>
          <cell r="DQ83">
            <v>0.27735726367000002</v>
          </cell>
          <cell r="DR83">
            <v>6.3871654289999996E-2</v>
          </cell>
          <cell r="DS83">
            <v>0.31243120190000001</v>
          </cell>
          <cell r="DT83">
            <v>4.6791821899999997E-3</v>
          </cell>
          <cell r="DU83">
            <v>0.31008552480000001</v>
          </cell>
          <cell r="DV83">
            <v>-1.9160167087147E-2</v>
          </cell>
          <cell r="DW83">
            <v>3.8679593236264999E-2</v>
          </cell>
          <cell r="DX83">
            <v>4.1799392706101203E-2</v>
          </cell>
          <cell r="DY83">
            <v>-8.1812308534886507E-3</v>
          </cell>
          <cell r="DZ83">
            <v>7.2865238979262399E-3</v>
          </cell>
          <cell r="EA83">
            <v>-6.1135159651147899E-4</v>
          </cell>
          <cell r="EB83">
            <v>-2.7982391171127802E-2</v>
          </cell>
          <cell r="EC83">
            <v>3.62287583060222E-3</v>
          </cell>
        </row>
        <row r="84">
          <cell r="CA84">
            <v>40451</v>
          </cell>
          <cell r="CB84">
            <v>0.96825000000000006</v>
          </cell>
          <cell r="CC84">
            <v>0.97480138421796603</v>
          </cell>
          <cell r="CD84">
            <v>1.0235938379651</v>
          </cell>
          <cell r="CE84">
            <v>1.3652</v>
          </cell>
          <cell r="CF84">
            <v>1.5758000000000001</v>
          </cell>
          <cell r="CG84">
            <v>1.1970313622216899E-2</v>
          </cell>
          <cell r="CH84">
            <v>0.17075919538267101</v>
          </cell>
          <cell r="CI84">
            <v>0.73555000000000004</v>
          </cell>
          <cell r="CJ84">
            <v>0.14857626791272599</v>
          </cell>
          <cell r="CK84">
            <v>510.23289039999997</v>
          </cell>
          <cell r="CL84">
            <v>343.85427989999999</v>
          </cell>
          <cell r="CM84">
            <v>208.85159179999999</v>
          </cell>
          <cell r="CN84">
            <v>285.43213200000002</v>
          </cell>
          <cell r="CO84">
            <v>461.4482873</v>
          </cell>
          <cell r="CP84">
            <v>154.45090479999999</v>
          </cell>
          <cell r="CQ84">
            <v>442.78449907676151</v>
          </cell>
          <cell r="CR84">
            <v>301.8912211</v>
          </cell>
          <cell r="CS84">
            <v>405.46575530000001</v>
          </cell>
          <cell r="CT84">
            <v>297.95186660000002</v>
          </cell>
          <cell r="CU84">
            <v>735.2666183</v>
          </cell>
          <cell r="CV84">
            <v>622.67340509999997</v>
          </cell>
          <cell r="CW84">
            <v>408.20579909999998</v>
          </cell>
          <cell r="CX84">
            <v>248.7353904</v>
          </cell>
          <cell r="CY84">
            <v>658.34774070000003</v>
          </cell>
          <cell r="CZ84">
            <v>334.15800000000002</v>
          </cell>
          <cell r="DA84">
            <v>635.85904410000001</v>
          </cell>
          <cell r="DB84">
            <v>497.73902959999998</v>
          </cell>
          <cell r="DC84">
            <v>440.687816</v>
          </cell>
          <cell r="DD84">
            <v>40451</v>
          </cell>
          <cell r="DE84">
            <v>5.2998087371964001E-2</v>
          </cell>
          <cell r="DF84">
            <v>-2.64709738522657E-3</v>
          </cell>
          <cell r="DG84">
            <v>-2.7507897841124499E-3</v>
          </cell>
          <cell r="DH84">
            <v>-7.3383212043623596E-3</v>
          </cell>
          <cell r="DI84">
            <v>-9.0495922344626892E-3</v>
          </cell>
          <cell r="DJ84">
            <v>-1.9439716030984301E-2</v>
          </cell>
          <cell r="DK84">
            <v>1.3887403109584201E-2</v>
          </cell>
          <cell r="DL84">
            <v>-6.60454203510388E-4</v>
          </cell>
          <cell r="DM84">
            <v>9.1242620259304502E-4</v>
          </cell>
          <cell r="DN84">
            <v>-1.9265339224482494E-2</v>
          </cell>
          <cell r="DO84">
            <v>6.4228934450000002E-3</v>
          </cell>
          <cell r="DP84">
            <v>1.8884236570000001E-2</v>
          </cell>
          <cell r="DQ84">
            <v>0.27026219212000002</v>
          </cell>
          <cell r="DR84">
            <v>6.3616351459999998E-2</v>
          </cell>
          <cell r="DS84">
            <v>0.31334223119999999</v>
          </cell>
          <cell r="DT84">
            <v>4.6076388710000003E-3</v>
          </cell>
          <cell r="DU84">
            <v>0.3162178497</v>
          </cell>
          <cell r="DV84">
            <v>-2.95959986046745E-2</v>
          </cell>
          <cell r="DW84">
            <v>1.8417583514327499E-2</v>
          </cell>
          <cell r="DX84">
            <v>2.04243310252601E-2</v>
          </cell>
          <cell r="DY84">
            <v>-2.1076686822001599E-2</v>
          </cell>
          <cell r="DZ84">
            <v>-1.8189614087252601E-2</v>
          </cell>
          <cell r="EA84">
            <v>1.2962202880778401E-2</v>
          </cell>
          <cell r="EB84">
            <v>-2.7303116508020701E-2</v>
          </cell>
          <cell r="EC84">
            <v>3.1760709285668001E-2</v>
          </cell>
        </row>
        <row r="85">
          <cell r="CA85">
            <v>40480</v>
          </cell>
          <cell r="CB85">
            <v>0.98019999999999996</v>
          </cell>
          <cell r="CC85">
            <v>0.982704402515723</v>
          </cell>
          <cell r="CD85">
            <v>1.0167768174885601</v>
          </cell>
          <cell r="CE85">
            <v>1.3898999999999999</v>
          </cell>
          <cell r="CF85">
            <v>1.5988</v>
          </cell>
          <cell r="CG85">
            <v>1.24146492861577E-2</v>
          </cell>
          <cell r="CH85">
            <v>0.169805233397293</v>
          </cell>
          <cell r="CI85">
            <v>0.76480000000000004</v>
          </cell>
          <cell r="CJ85">
            <v>0.149149104359628</v>
          </cell>
          <cell r="CK85">
            <v>512.43151350000005</v>
          </cell>
          <cell r="CL85">
            <v>344.27791619999999</v>
          </cell>
          <cell r="CM85">
            <v>208.8956422</v>
          </cell>
          <cell r="CN85">
            <v>285.64311140000001</v>
          </cell>
          <cell r="CO85">
            <v>461.83057780000001</v>
          </cell>
          <cell r="CP85">
            <v>154.4999813</v>
          </cell>
          <cell r="CQ85">
            <v>443.73748756301273</v>
          </cell>
          <cell r="CR85">
            <v>302.64787619999998</v>
          </cell>
          <cell r="CS85">
            <v>405.75012199999998</v>
          </cell>
          <cell r="CT85">
            <v>298.0364065</v>
          </cell>
          <cell r="CU85">
            <v>732.10205870000004</v>
          </cell>
          <cell r="CV85">
            <v>622.32783029999996</v>
          </cell>
          <cell r="CW85">
            <v>403.52501969999997</v>
          </cell>
          <cell r="CX85">
            <v>247.7531242</v>
          </cell>
          <cell r="CY85">
            <v>648.57004119999999</v>
          </cell>
          <cell r="CZ85">
            <v>333.62959999999998</v>
          </cell>
          <cell r="DA85">
            <v>626.9299522</v>
          </cell>
          <cell r="DB85">
            <v>496.95888179999997</v>
          </cell>
          <cell r="DC85">
            <v>438.70603920000002</v>
          </cell>
          <cell r="DD85">
            <v>40480</v>
          </cell>
          <cell r="DE85">
            <v>2.4362727702145898E-2</v>
          </cell>
          <cell r="DF85">
            <v>-6.9569968214728498E-3</v>
          </cell>
          <cell r="DG85">
            <v>-2.7715523295898299E-3</v>
          </cell>
          <cell r="DH85">
            <v>1.46253996119217E-2</v>
          </cell>
          <cell r="DI85">
            <v>-1.2505598648790601E-2</v>
          </cell>
          <cell r="DJ85">
            <v>-2.5971342548828304E-2</v>
          </cell>
          <cell r="DK85">
            <v>-8.5440748409033908E-3</v>
          </cell>
          <cell r="DL85">
            <v>4.0175557683534299E-2</v>
          </cell>
          <cell r="DM85">
            <v>1.6406691623277701E-2</v>
          </cell>
          <cell r="DN85">
            <v>-3.1950122511294698E-2</v>
          </cell>
          <cell r="DO85">
            <v>6.7637886159999999E-3</v>
          </cell>
          <cell r="DP85">
            <v>1.8956041390000001E-2</v>
          </cell>
          <cell r="DQ85">
            <v>0.27789744910000003</v>
          </cell>
          <cell r="DR85">
            <v>6.3647747800000001E-2</v>
          </cell>
          <cell r="DS85">
            <v>0.3100116161</v>
          </cell>
          <cell r="DT85">
            <v>4.7705190599999997E-3</v>
          </cell>
          <cell r="DU85">
            <v>0.31108214899999997</v>
          </cell>
          <cell r="DV85">
            <v>-3.6628748687441703E-2</v>
          </cell>
          <cell r="DW85">
            <v>3.10030158590228E-3</v>
          </cell>
          <cell r="DX85">
            <v>1.35942816062529E-3</v>
          </cell>
          <cell r="DY85">
            <v>-0.12739262841996399</v>
          </cell>
          <cell r="DZ85">
            <v>-3.0937270416679399E-2</v>
          </cell>
          <cell r="EA85">
            <v>1.26042523546217E-2</v>
          </cell>
          <cell r="EB85">
            <v>-3.0529874771846301E-2</v>
          </cell>
          <cell r="EC85">
            <v>1.6581526225121899E-2</v>
          </cell>
        </row>
        <row r="86">
          <cell r="CA86">
            <v>40512</v>
          </cell>
          <cell r="CB86">
            <v>0.95904999999999996</v>
          </cell>
          <cell r="CC86">
            <v>0.97361503261610405</v>
          </cell>
          <cell r="CD86">
            <v>1.00331092605598</v>
          </cell>
          <cell r="CE86">
            <v>1.30175</v>
          </cell>
          <cell r="CF86">
            <v>1.55735</v>
          </cell>
          <cell r="CG86">
            <v>1.1937447773666E-2</v>
          </cell>
          <cell r="CH86">
            <v>0.16102800276968199</v>
          </cell>
          <cell r="CI86">
            <v>0.74395</v>
          </cell>
          <cell r="CJ86">
            <v>0.14219492079742899</v>
          </cell>
          <cell r="CK86">
            <v>514.51126810000005</v>
          </cell>
          <cell r="CL86">
            <v>344.70019189999999</v>
          </cell>
          <cell r="CM86">
            <v>208.9338199</v>
          </cell>
          <cell r="CN86">
            <v>285.99677639999999</v>
          </cell>
          <cell r="CO86">
            <v>462.26835390000002</v>
          </cell>
          <cell r="CP86">
            <v>154.5479541</v>
          </cell>
          <cell r="CQ86">
            <v>444.73087337499959</v>
          </cell>
          <cell r="CR86">
            <v>303.50019049999997</v>
          </cell>
          <cell r="CS86">
            <v>406.31591040000001</v>
          </cell>
          <cell r="CT86">
            <v>298.1152606</v>
          </cell>
          <cell r="CU86">
            <v>729.51289180000003</v>
          </cell>
          <cell r="CV86">
            <v>615.52209530000005</v>
          </cell>
          <cell r="CW86">
            <v>402.63011999999998</v>
          </cell>
          <cell r="CX86">
            <v>244.8631398</v>
          </cell>
          <cell r="CY86">
            <v>645.83629619999999</v>
          </cell>
          <cell r="CZ86">
            <v>332.827</v>
          </cell>
          <cell r="DA86">
            <v>623.09020899999996</v>
          </cell>
          <cell r="DB86">
            <v>493.47677879999998</v>
          </cell>
          <cell r="DC86">
            <v>432.90697749999998</v>
          </cell>
          <cell r="DD86">
            <v>40512</v>
          </cell>
          <cell r="DE86">
            <v>2.7467588656477998E-2</v>
          </cell>
          <cell r="DF86">
            <v>7.3071512839140802E-4</v>
          </cell>
          <cell r="DG86">
            <v>-2.79661017034703E-2</v>
          </cell>
          <cell r="DH86">
            <v>-1.2696229626732501E-2</v>
          </cell>
          <cell r="DI86">
            <v>-1.23170357006556E-2</v>
          </cell>
          <cell r="DJ86">
            <v>-5.1074267847540322E-2</v>
          </cell>
          <cell r="DK86">
            <v>-1.1797474201930801E-2</v>
          </cell>
          <cell r="DL86">
            <v>5.5458722344803896E-2</v>
          </cell>
          <cell r="DM86">
            <v>1.71363457026538E-2</v>
          </cell>
          <cell r="DN86">
            <v>2.1277019527002304E-2</v>
          </cell>
          <cell r="DO86">
            <v>6.93795803E-3</v>
          </cell>
          <cell r="DP86">
            <v>1.8559067360000001E-2</v>
          </cell>
          <cell r="DQ86">
            <v>0.27569200235000002</v>
          </cell>
          <cell r="DR86">
            <v>6.3713808080000003E-2</v>
          </cell>
          <cell r="DS86">
            <v>0.31639078669999998</v>
          </cell>
          <cell r="DT86">
            <v>4.6863203889999996E-3</v>
          </cell>
          <cell r="DU86">
            <v>0.30780077480000001</v>
          </cell>
          <cell r="DV86">
            <v>-3.7595673795879997E-2</v>
          </cell>
          <cell r="DW86">
            <v>1.09762778036609E-2</v>
          </cell>
          <cell r="DX86">
            <v>4.7610439214301201E-3</v>
          </cell>
          <cell r="DY86">
            <v>-0.161747913006378</v>
          </cell>
          <cell r="DZ86">
            <v>-3.6340505538035403E-2</v>
          </cell>
          <cell r="EA86">
            <v>-1.88719257381737E-2</v>
          </cell>
          <cell r="EB86">
            <v>5.6112771872893104E-3</v>
          </cell>
          <cell r="EC86">
            <v>2.01822704993527E-2</v>
          </cell>
        </row>
        <row r="87">
          <cell r="CA87">
            <v>40543</v>
          </cell>
          <cell r="CB87">
            <v>1.02505</v>
          </cell>
          <cell r="CC87">
            <v>1.0063905801841699</v>
          </cell>
          <cell r="CD87">
            <v>1.0728462611307801</v>
          </cell>
          <cell r="CE87">
            <v>1.34155</v>
          </cell>
          <cell r="CF87">
            <v>1.56565</v>
          </cell>
          <cell r="CG87">
            <v>1.2329696072991799E-2</v>
          </cell>
          <cell r="CH87">
            <v>0.17204301075268799</v>
          </cell>
          <cell r="CI87">
            <v>0.78120000000000001</v>
          </cell>
          <cell r="CJ87">
            <v>0.14874643938210699</v>
          </cell>
          <cell r="CK87">
            <v>516.68228869999996</v>
          </cell>
          <cell r="CL87">
            <v>345.12926729999998</v>
          </cell>
          <cell r="CM87">
            <v>208.9724349</v>
          </cell>
          <cell r="CN87">
            <v>286.3380277</v>
          </cell>
          <cell r="CO87">
            <v>462.67689569999999</v>
          </cell>
          <cell r="CP87">
            <v>154.58693109999999</v>
          </cell>
          <cell r="CQ87">
            <v>445.71879988091263</v>
          </cell>
          <cell r="CR87">
            <v>304.36477739999998</v>
          </cell>
          <cell r="CS87">
            <v>406.84820919999999</v>
          </cell>
          <cell r="CT87">
            <v>298.20771719999999</v>
          </cell>
          <cell r="CU87">
            <v>728.76094060000003</v>
          </cell>
          <cell r="CV87">
            <v>615.68331980000005</v>
          </cell>
          <cell r="CW87">
            <v>397.47170820000002</v>
          </cell>
          <cell r="CX87">
            <v>246.55981610000001</v>
          </cell>
          <cell r="CY87">
            <v>635.21361530000001</v>
          </cell>
          <cell r="CZ87">
            <v>330.33460000000002</v>
          </cell>
          <cell r="DA87">
            <v>622.07758369999999</v>
          </cell>
          <cell r="DB87">
            <v>484.44842610000001</v>
          </cell>
          <cell r="DC87">
            <v>430.60829949999999</v>
          </cell>
          <cell r="DD87">
            <v>40543</v>
          </cell>
          <cell r="DE87">
            <v>1.6592948753571202E-2</v>
          </cell>
          <cell r="DF87">
            <v>-1.6904268348294699E-2</v>
          </cell>
          <cell r="DG87">
            <v>-3.4774441591451301E-2</v>
          </cell>
          <cell r="DH87">
            <v>-4.1424173047196998E-2</v>
          </cell>
          <cell r="DI87">
            <v>-6.2744137137232502E-3</v>
          </cell>
          <cell r="DJ87">
            <v>-4.3509234550645592E-2</v>
          </cell>
          <cell r="DK87">
            <v>1.41036307604118E-2</v>
          </cell>
          <cell r="DL87">
            <v>4.8348586434891094E-2</v>
          </cell>
          <cell r="DM87">
            <v>4.0327440203025498E-2</v>
          </cell>
          <cell r="DN87">
            <v>2.9374327495412203E-2</v>
          </cell>
          <cell r="DO87">
            <v>7.3689665419999998E-3</v>
          </cell>
          <cell r="DP87">
            <v>1.9166967619999999E-2</v>
          </cell>
          <cell r="DQ87">
            <v>0.26614049397</v>
          </cell>
          <cell r="DR87">
            <v>6.2681625500000004E-2</v>
          </cell>
          <cell r="DS87">
            <v>0.31276795680000002</v>
          </cell>
          <cell r="DT87">
            <v>4.6480061899999998E-3</v>
          </cell>
          <cell r="DU87">
            <v>0.32136558100000001</v>
          </cell>
          <cell r="DV87">
            <v>-5.2690133454582899E-2</v>
          </cell>
          <cell r="DW87">
            <v>4.2087347416081304E-3</v>
          </cell>
          <cell r="DX87">
            <v>1.7387174337217901E-2</v>
          </cell>
          <cell r="DY87">
            <v>-0.119390957410498</v>
          </cell>
          <cell r="DZ87">
            <v>-3.9292660923282902E-2</v>
          </cell>
          <cell r="EA87">
            <v>-1.1740636238808199E-2</v>
          </cell>
          <cell r="EB87">
            <v>1.3330038278888399E-2</v>
          </cell>
          <cell r="EC87">
            <v>3.3414591837381299E-3</v>
          </cell>
        </row>
        <row r="88">
          <cell r="CA88">
            <v>40574</v>
          </cell>
          <cell r="CB88">
            <v>0.997</v>
          </cell>
          <cell r="CC88">
            <v>0.99975006248437903</v>
          </cell>
          <cell r="CD88">
            <v>1.0642260416112399</v>
          </cell>
          <cell r="CE88">
            <v>1.371</v>
          </cell>
          <cell r="CF88">
            <v>1.60175</v>
          </cell>
          <cell r="CG88">
            <v>1.22055413157574E-2</v>
          </cell>
          <cell r="CH88">
            <v>0.17313169262199299</v>
          </cell>
          <cell r="CI88">
            <v>0.77295000000000003</v>
          </cell>
          <cell r="CJ88">
            <v>0.15551494887446099</v>
          </cell>
          <cell r="CK88">
            <v>518.93327360000001</v>
          </cell>
          <cell r="CL88">
            <v>345.58065379999999</v>
          </cell>
          <cell r="CM88">
            <v>209.0097629</v>
          </cell>
          <cell r="CN88">
            <v>286.59954069999998</v>
          </cell>
          <cell r="CO88">
            <v>463.08600369999999</v>
          </cell>
          <cell r="CP88">
            <v>154.62605970000001</v>
          </cell>
          <cell r="CQ88">
            <v>446.63435491288237</v>
          </cell>
          <cell r="CR88">
            <v>305.18216180000002</v>
          </cell>
          <cell r="CS88">
            <v>407.56016319999998</v>
          </cell>
          <cell r="CT88">
            <v>298.29954809999998</v>
          </cell>
          <cell r="CU88">
            <v>734.85502829999996</v>
          </cell>
          <cell r="CV88">
            <v>611.35919149999995</v>
          </cell>
          <cell r="CW88">
            <v>391.6491618</v>
          </cell>
          <cell r="CX88">
            <v>245.01868260000001</v>
          </cell>
          <cell r="CY88">
            <v>633.06659560000003</v>
          </cell>
          <cell r="CZ88">
            <v>328.39870000000002</v>
          </cell>
          <cell r="DA88">
            <v>609.92625539999995</v>
          </cell>
          <cell r="DB88">
            <v>484.3497433</v>
          </cell>
          <cell r="DC88">
            <v>428.50283539999998</v>
          </cell>
          <cell r="DD88">
            <v>40574</v>
          </cell>
          <cell r="DE88">
            <v>4.2196123326687998E-3</v>
          </cell>
          <cell r="DF88">
            <v>-1.9114379678027801E-2</v>
          </cell>
          <cell r="DG88">
            <v>-2.7956902654363399E-2</v>
          </cell>
          <cell r="DH88">
            <v>-9.4065170919822999E-3</v>
          </cell>
          <cell r="DI88">
            <v>-1.9481244939361299E-3</v>
          </cell>
          <cell r="DJ88">
            <v>-5.3612377047579762E-2</v>
          </cell>
          <cell r="DK88">
            <v>3.2470965717848299E-2</v>
          </cell>
          <cell r="DL88">
            <v>4.7986376882727194E-2</v>
          </cell>
          <cell r="DM88">
            <v>3.1746811667204597E-2</v>
          </cell>
          <cell r="DN88">
            <v>1.5271395894405002E-3</v>
          </cell>
          <cell r="DO88">
            <v>7.6904156770000003E-3</v>
          </cell>
          <cell r="DP88">
            <v>1.9730024490000001E-2</v>
          </cell>
          <cell r="DQ88">
            <v>0.26230397297000002</v>
          </cell>
          <cell r="DR88">
            <v>6.2120460099999997E-2</v>
          </cell>
          <cell r="DS88">
            <v>0.32176210039999997</v>
          </cell>
          <cell r="DT88">
            <v>4.7478181440000003E-3</v>
          </cell>
          <cell r="DU88">
            <v>0.315732603</v>
          </cell>
          <cell r="DV88">
            <v>-6.2884113397052396E-2</v>
          </cell>
          <cell r="DW88">
            <v>6.2839743278632803E-3</v>
          </cell>
          <cell r="DX88">
            <v>1.7269969890441699E-2</v>
          </cell>
          <cell r="DY88">
            <v>-0.11745550889364099</v>
          </cell>
          <cell r="DZ88">
            <v>-5.6037069891035997E-2</v>
          </cell>
          <cell r="EA88">
            <v>-1.6334084158909599E-2</v>
          </cell>
          <cell r="EB88">
            <v>1.8511087803895699E-2</v>
          </cell>
          <cell r="EC88">
            <v>-2.30678260857969E-3</v>
          </cell>
        </row>
        <row r="89">
          <cell r="CA89">
            <v>40602</v>
          </cell>
          <cell r="CB89">
            <v>1.0183</v>
          </cell>
          <cell r="CC89">
            <v>1.02611461700272</v>
          </cell>
          <cell r="CD89">
            <v>1.0759051051697199</v>
          </cell>
          <cell r="CE89">
            <v>1.3812</v>
          </cell>
          <cell r="CF89">
            <v>1.6265000000000001</v>
          </cell>
          <cell r="CG89">
            <v>1.22055413157574E-2</v>
          </cell>
          <cell r="CH89">
            <v>0.17856345698852699</v>
          </cell>
          <cell r="CI89">
            <v>0.75139999999999996</v>
          </cell>
          <cell r="CJ89">
            <v>0.157982874656387</v>
          </cell>
          <cell r="CK89">
            <v>520.95755870000005</v>
          </cell>
          <cell r="CL89">
            <v>345.9586754</v>
          </cell>
          <cell r="CM89">
            <v>209.04438469999999</v>
          </cell>
          <cell r="CN89">
            <v>286.89101190000002</v>
          </cell>
          <cell r="CO89">
            <v>463.46365630000003</v>
          </cell>
          <cell r="CP89">
            <v>154.66015110000001</v>
          </cell>
          <cell r="CQ89">
            <v>447.49228913394018</v>
          </cell>
          <cell r="CR89">
            <v>306.17225789999998</v>
          </cell>
          <cell r="CS89">
            <v>408.14548020000001</v>
          </cell>
          <cell r="CT89">
            <v>298.38451309999999</v>
          </cell>
          <cell r="CU89">
            <v>737.33866360000002</v>
          </cell>
          <cell r="CV89">
            <v>611.81116859999997</v>
          </cell>
          <cell r="CW89">
            <v>392.20464399999997</v>
          </cell>
          <cell r="CX89">
            <v>244.7072459</v>
          </cell>
          <cell r="CY89">
            <v>634.46592069999997</v>
          </cell>
          <cell r="CZ89">
            <v>328.03210000000001</v>
          </cell>
          <cell r="DA89">
            <v>614.5083932</v>
          </cell>
          <cell r="DB89">
            <v>483.9829297</v>
          </cell>
          <cell r="DC89">
            <v>428.48156299999999</v>
          </cell>
          <cell r="DD89">
            <v>40602</v>
          </cell>
          <cell r="DE89">
            <v>1.0265761264995399E-2</v>
          </cell>
          <cell r="DF89">
            <v>-9.40112061123443E-3</v>
          </cell>
          <cell r="DG89">
            <v>-1.5444973240615801E-2</v>
          </cell>
          <cell r="DH89">
            <v>2.7519413518906901E-3</v>
          </cell>
          <cell r="DI89">
            <v>1.0618987797017299E-2</v>
          </cell>
          <cell r="DJ89">
            <v>-6.2285602745081402E-2</v>
          </cell>
          <cell r="DK89">
            <v>2.4186065768615098E-2</v>
          </cell>
          <cell r="DL89">
            <v>1.7609348652330999E-2</v>
          </cell>
          <cell r="DM89">
            <v>3.6623255159467599E-2</v>
          </cell>
          <cell r="DN89">
            <v>-8.901550320385497E-3</v>
          </cell>
          <cell r="DO89">
            <v>7.7244134760000001E-3</v>
          </cell>
          <cell r="DP89">
            <v>1.8983818699999998E-2</v>
          </cell>
          <cell r="DQ89">
            <v>0.26782296778999998</v>
          </cell>
          <cell r="DR89">
            <v>6.2855885779999995E-2</v>
          </cell>
          <cell r="DS89">
            <v>0.31902808780000003</v>
          </cell>
          <cell r="DT89">
            <v>4.9011467180000001E-3</v>
          </cell>
          <cell r="DU89">
            <v>0.3126615667</v>
          </cell>
          <cell r="DV89">
            <v>-9.0900046531293896E-2</v>
          </cell>
          <cell r="DW89">
            <v>3.1736523629090803E-2</v>
          </cell>
          <cell r="DX89">
            <v>-2.5133560225582399E-2</v>
          </cell>
          <cell r="DY89">
            <v>-9.8382616995402503E-2</v>
          </cell>
          <cell r="DZ89">
            <v>-7.2535168276031695E-2</v>
          </cell>
          <cell r="EA89">
            <v>-2.1135202126721601E-2</v>
          </cell>
          <cell r="EB89">
            <v>2.7457868815951698E-2</v>
          </cell>
          <cell r="EC89">
            <v>4.1990180207096703E-2</v>
          </cell>
        </row>
        <row r="90">
          <cell r="CA90">
            <v>40633</v>
          </cell>
          <cell r="CB90">
            <v>1.0341499999999999</v>
          </cell>
          <cell r="CC90">
            <v>1.0280133641737299</v>
          </cell>
          <cell r="CD90">
            <v>1.0930753675465901</v>
          </cell>
          <cell r="CE90">
            <v>1.4191</v>
          </cell>
          <cell r="CF90">
            <v>1.6029500000000001</v>
          </cell>
          <cell r="CG90">
            <v>1.2065637065637101E-2</v>
          </cell>
          <cell r="CH90">
            <v>0.180774619243458</v>
          </cell>
          <cell r="CI90">
            <v>0.76275000000000004</v>
          </cell>
          <cell r="CJ90">
            <v>0.15851880032971899</v>
          </cell>
          <cell r="CK90">
            <v>523.2751154</v>
          </cell>
          <cell r="CL90">
            <v>346.38605769999998</v>
          </cell>
          <cell r="CM90">
            <v>209.08279139999999</v>
          </cell>
          <cell r="CN90">
            <v>287.17750169999999</v>
          </cell>
          <cell r="CO90">
            <v>463.90867459999998</v>
          </cell>
          <cell r="CP90">
            <v>154.69661719999999</v>
          </cell>
          <cell r="CQ90">
            <v>448.51333605525599</v>
          </cell>
          <cell r="CR90">
            <v>307.04707830000001</v>
          </cell>
          <cell r="CS90">
            <v>409.12462529999999</v>
          </cell>
          <cell r="CT90">
            <v>298.48837780000002</v>
          </cell>
          <cell r="CU90">
            <v>741.88241879999998</v>
          </cell>
          <cell r="CV90">
            <v>611.88345079999999</v>
          </cell>
          <cell r="CW90">
            <v>388.16418470000002</v>
          </cell>
          <cell r="CX90">
            <v>245.06162710000001</v>
          </cell>
          <cell r="CY90">
            <v>636.36100160000001</v>
          </cell>
          <cell r="CZ90">
            <v>327.65449999999998</v>
          </cell>
          <cell r="DA90">
            <v>616.98657060000005</v>
          </cell>
          <cell r="DB90">
            <v>483.64078590000003</v>
          </cell>
          <cell r="DC90">
            <v>428.25677689999998</v>
          </cell>
          <cell r="DD90">
            <v>40633</v>
          </cell>
          <cell r="DE90">
            <v>1.6520610948663202E-2</v>
          </cell>
          <cell r="DF90">
            <v>-1.7289237122671601E-2</v>
          </cell>
          <cell r="DG90">
            <v>-7.2768784478709396E-3</v>
          </cell>
          <cell r="DH90">
            <v>2.7557101737092901E-2</v>
          </cell>
          <cell r="DI90">
            <v>-1.9841646064273601E-2</v>
          </cell>
          <cell r="DJ90">
            <v>-5.7752906307122431E-2</v>
          </cell>
          <cell r="DK90">
            <v>2.9041367206777E-2</v>
          </cell>
          <cell r="DL90">
            <v>1.1224702659582E-2</v>
          </cell>
          <cell r="DM90">
            <v>3.19106148914758E-2</v>
          </cell>
          <cell r="DN90">
            <v>-7.9976322216524995E-3</v>
          </cell>
          <cell r="DO90">
            <v>8.0290426769999996E-3</v>
          </cell>
          <cell r="DP90">
            <v>1.9633389809999999E-2</v>
          </cell>
          <cell r="DQ90">
            <v>0.27024029945</v>
          </cell>
          <cell r="DR90">
            <v>6.2083672210000003E-2</v>
          </cell>
          <cell r="DS90">
            <v>0.3131410751</v>
          </cell>
          <cell r="DT90">
            <v>5.0015618670000003E-3</v>
          </cell>
          <cell r="DU90">
            <v>0.31577486160000001</v>
          </cell>
          <cell r="DV90">
            <v>2.9624299548557501E-2</v>
          </cell>
          <cell r="DW90">
            <v>6.5012940353775001E-2</v>
          </cell>
          <cell r="DX90">
            <v>4.6679778993264399E-2</v>
          </cell>
          <cell r="DY90">
            <v>-0.23725184096416899</v>
          </cell>
          <cell r="DZ90">
            <v>-9.9925453759373797E-2</v>
          </cell>
          <cell r="EA90">
            <v>5.7899403682199299E-2</v>
          </cell>
          <cell r="EB90">
            <v>-2.51762719387448E-3</v>
          </cell>
          <cell r="EC90">
            <v>-1.9389122627206001E-2</v>
          </cell>
        </row>
        <row r="91">
          <cell r="CA91">
            <v>40662</v>
          </cell>
          <cell r="CB91">
            <v>1.0943499999999999</v>
          </cell>
          <cell r="CC91">
            <v>1.05390736154292</v>
          </cell>
          <cell r="CD91">
            <v>1.15147676895619</v>
          </cell>
          <cell r="CE91">
            <v>1.4836</v>
          </cell>
          <cell r="CF91">
            <v>1.66795</v>
          </cell>
          <cell r="CG91">
            <v>1.23243776189302E-2</v>
          </cell>
          <cell r="CH91">
            <v>0.19087429972991299</v>
          </cell>
          <cell r="CI91">
            <v>0.80745</v>
          </cell>
          <cell r="CJ91">
            <v>0.16590901549590201</v>
          </cell>
          <cell r="CK91">
            <v>525.36830220000002</v>
          </cell>
          <cell r="CL91">
            <v>346.77884360000002</v>
          </cell>
          <cell r="CM91">
            <v>209.12398690000001</v>
          </cell>
          <cell r="CN91">
            <v>287.44921290000002</v>
          </cell>
          <cell r="CO91">
            <v>464.34443470000002</v>
          </cell>
          <cell r="CP91">
            <v>154.7371273</v>
          </cell>
          <cell r="CQ91">
            <v>449.40464779109629</v>
          </cell>
          <cell r="CR91">
            <v>307.66569650000002</v>
          </cell>
          <cell r="CS91">
            <v>410.05643780000003</v>
          </cell>
          <cell r="CT91">
            <v>298.60023719999998</v>
          </cell>
          <cell r="CU91">
            <v>745.70563819999995</v>
          </cell>
          <cell r="CV91">
            <v>616.75965040000006</v>
          </cell>
          <cell r="CW91">
            <v>390.75043249999999</v>
          </cell>
          <cell r="CX91">
            <v>245.92386440000001</v>
          </cell>
          <cell r="CY91">
            <v>641.91563900000006</v>
          </cell>
          <cell r="CZ91">
            <v>326.22340000000003</v>
          </cell>
          <cell r="DA91">
            <v>629.00578350000001</v>
          </cell>
          <cell r="DB91">
            <v>489.43686550000001</v>
          </cell>
          <cell r="DC91">
            <v>431.58768309999999</v>
          </cell>
          <cell r="DD91">
            <v>40662</v>
          </cell>
          <cell r="DE91">
            <v>3.5816017232740797E-2</v>
          </cell>
          <cell r="DF91">
            <v>1.06719769603492E-3</v>
          </cell>
          <cell r="DG91">
            <v>-2.7257885550431198E-3</v>
          </cell>
          <cell r="DH91">
            <v>2.9893388483968001E-2</v>
          </cell>
          <cell r="DI91">
            <v>-2.64898118385977E-2</v>
          </cell>
          <cell r="DJ91">
            <v>-4.3673656315294851E-2</v>
          </cell>
          <cell r="DK91">
            <v>1.90924465653689E-2</v>
          </cell>
          <cell r="DL91">
            <v>1.5995632122731387E-2</v>
          </cell>
          <cell r="DM91">
            <v>1.8845528485224399E-2</v>
          </cell>
          <cell r="DN91">
            <v>-4.1620605350132692E-2</v>
          </cell>
          <cell r="DO91">
            <v>7.6242094370000003E-3</v>
          </cell>
          <cell r="DP91">
            <v>2.014174015E-2</v>
          </cell>
          <cell r="DQ91">
            <v>0.27381133290999998</v>
          </cell>
          <cell r="DR91">
            <v>6.1853617549999997E-2</v>
          </cell>
          <cell r="DS91">
            <v>0.30753559450000001</v>
          </cell>
          <cell r="DT91">
            <v>4.9539592130000004E-3</v>
          </cell>
          <cell r="DU91">
            <v>0.3178791977</v>
          </cell>
          <cell r="DV91">
            <v>1.22767479316503E-2</v>
          </cell>
          <cell r="DW91">
            <v>9.4872447465317505E-2</v>
          </cell>
          <cell r="DX91">
            <v>7.8905570640883105E-3</v>
          </cell>
          <cell r="DY91">
            <v>-0.22160230640165299</v>
          </cell>
          <cell r="DZ91">
            <v>-0.10543323914715499</v>
          </cell>
          <cell r="EA91">
            <v>7.2675602320673494E-2</v>
          </cell>
          <cell r="EB91">
            <v>-2.7475709059184901E-2</v>
          </cell>
          <cell r="EC91">
            <v>6.7692405817418297E-2</v>
          </cell>
        </row>
        <row r="92">
          <cell r="CA92">
            <v>40694</v>
          </cell>
          <cell r="CB92">
            <v>1.06555</v>
          </cell>
          <cell r="CC92">
            <v>1.0321515198431099</v>
          </cell>
          <cell r="CD92">
            <v>1.1724703951225199</v>
          </cell>
          <cell r="CE92">
            <v>1.4376</v>
          </cell>
          <cell r="CF92">
            <v>1.64595</v>
          </cell>
          <cell r="CG92">
            <v>1.23092072870507E-2</v>
          </cell>
          <cell r="CH92">
            <v>0.18534307002261199</v>
          </cell>
          <cell r="CI92">
            <v>0.8226</v>
          </cell>
          <cell r="CJ92">
            <v>0.16174686615446801</v>
          </cell>
          <cell r="CK92">
            <v>527.71432389999995</v>
          </cell>
          <cell r="CL92">
            <v>347.2141929</v>
          </cell>
          <cell r="CM92">
            <v>209.17643430000001</v>
          </cell>
          <cell r="CN92">
            <v>287.87757420000003</v>
          </cell>
          <cell r="CO92">
            <v>464.82358429999999</v>
          </cell>
          <cell r="CP92">
            <v>154.7786121</v>
          </cell>
          <cell r="CQ92">
            <v>450.39485026644502</v>
          </cell>
          <cell r="CR92">
            <v>308.38928870000001</v>
          </cell>
          <cell r="CS92">
            <v>411.15232800000001</v>
          </cell>
          <cell r="CT92">
            <v>298.70862119999998</v>
          </cell>
          <cell r="CU92">
            <v>755.98387030000004</v>
          </cell>
          <cell r="CV92">
            <v>626.79900239999995</v>
          </cell>
          <cell r="CW92">
            <v>397.26435120000002</v>
          </cell>
          <cell r="CX92">
            <v>247.09600370000001</v>
          </cell>
          <cell r="CY92">
            <v>654.85028639999996</v>
          </cell>
          <cell r="CZ92">
            <v>331.34750000000003</v>
          </cell>
          <cell r="DA92">
            <v>636.93375260000005</v>
          </cell>
          <cell r="DB92">
            <v>497.28935840000003</v>
          </cell>
          <cell r="DC92">
            <v>436.47044690000001</v>
          </cell>
          <cell r="DD92">
            <v>40694</v>
          </cell>
          <cell r="DE92">
            <v>4.6662238621228404E-2</v>
          </cell>
          <cell r="DF92">
            <v>-1.6685715244869E-2</v>
          </cell>
          <cell r="DG92">
            <v>-2.1752198329650099E-2</v>
          </cell>
          <cell r="DH92">
            <v>-5.3942823049620003E-4</v>
          </cell>
          <cell r="DI92">
            <v>-1.5480408252748899E-2</v>
          </cell>
          <cell r="DJ92">
            <v>-3.5653797035201801E-2</v>
          </cell>
          <cell r="DK92">
            <v>1.9409335521793799E-2</v>
          </cell>
          <cell r="DL92">
            <v>3.7232796350929798E-2</v>
          </cell>
          <cell r="DM92">
            <v>1.35650697014382E-2</v>
          </cell>
          <cell r="DN92">
            <v>-2.0557544575424094E-2</v>
          </cell>
          <cell r="DO92">
            <v>7.6242094370000003E-3</v>
          </cell>
          <cell r="DP92">
            <v>2.014174015E-2</v>
          </cell>
          <cell r="DQ92">
            <v>0.27381133290999998</v>
          </cell>
          <cell r="DR92">
            <v>6.1853617549999997E-2</v>
          </cell>
          <cell r="DS92">
            <v>0.30753559450000001</v>
          </cell>
          <cell r="DT92">
            <v>4.9539592130000004E-3</v>
          </cell>
          <cell r="DU92">
            <v>0.3178791977</v>
          </cell>
          <cell r="DV92">
            <v>3.2938651542488498E-2</v>
          </cell>
          <cell r="DW92">
            <v>0.119685568057237</v>
          </cell>
          <cell r="DX92">
            <v>9.3491226572144405E-3</v>
          </cell>
          <cell r="DY92">
            <v>-0.21715308391522001</v>
          </cell>
          <cell r="DZ92">
            <v>-0.106008076278975</v>
          </cell>
          <cell r="EA92">
            <v>0.106176557471271</v>
          </cell>
          <cell r="EB92">
            <v>-4.0615912190248599E-2</v>
          </cell>
          <cell r="EC92">
            <v>1.3377700044251199E-2</v>
          </cell>
        </row>
        <row r="93">
          <cell r="CA93">
            <v>40724</v>
          </cell>
          <cell r="CB93">
            <v>1.0706</v>
          </cell>
          <cell r="CC93">
            <v>1.03616205574552</v>
          </cell>
          <cell r="CD93">
            <v>1.18764845605701</v>
          </cell>
          <cell r="CE93">
            <v>1.4498500000000001</v>
          </cell>
          <cell r="CF93">
            <v>1.60545</v>
          </cell>
          <cell r="CG93">
            <v>1.23823675086677E-2</v>
          </cell>
          <cell r="CH93">
            <v>0.18637765704647299</v>
          </cell>
          <cell r="CI93">
            <v>0.82589999999999997</v>
          </cell>
          <cell r="CJ93">
            <v>0.158477349624805</v>
          </cell>
          <cell r="CK93">
            <v>530.03847040000005</v>
          </cell>
          <cell r="CL93">
            <v>347.63425180000002</v>
          </cell>
          <cell r="CM93">
            <v>209.22053410000001</v>
          </cell>
          <cell r="CN93">
            <v>288.23398609999998</v>
          </cell>
          <cell r="CO93">
            <v>465.28213740000001</v>
          </cell>
          <cell r="CP93">
            <v>154.81808799999999</v>
          </cell>
          <cell r="CQ93">
            <v>451.34539440463431</v>
          </cell>
          <cell r="CR93">
            <v>309.09080610000001</v>
          </cell>
          <cell r="CS93">
            <v>412.11390469999998</v>
          </cell>
          <cell r="CT93">
            <v>298.79718830000002</v>
          </cell>
          <cell r="CU93">
            <v>761.09123810000006</v>
          </cell>
          <cell r="CV93">
            <v>627.22107459999995</v>
          </cell>
          <cell r="CW93">
            <v>396.50904159999999</v>
          </cell>
          <cell r="CX93">
            <v>248.04567180000001</v>
          </cell>
          <cell r="CY93">
            <v>657.53265880000004</v>
          </cell>
          <cell r="CZ93">
            <v>333.47840000000002</v>
          </cell>
          <cell r="DA93">
            <v>632.81810900000005</v>
          </cell>
          <cell r="DB93">
            <v>495.62684839999997</v>
          </cell>
          <cell r="DC93">
            <v>436.13029490000002</v>
          </cell>
          <cell r="DD93">
            <v>40724</v>
          </cell>
          <cell r="DE93">
            <v>3.1867015752842301E-2</v>
          </cell>
          <cell r="DF93">
            <v>-2.79675859362239E-2</v>
          </cell>
          <cell r="DG93">
            <v>-3.35888465514411E-2</v>
          </cell>
          <cell r="DH93">
            <v>-8.2224473138413409E-3</v>
          </cell>
          <cell r="DI93">
            <v>-1.94969360274183E-2</v>
          </cell>
          <cell r="DJ93">
            <v>-2.2617648894440304E-2</v>
          </cell>
          <cell r="DK93">
            <v>3.3302707838176099E-2</v>
          </cell>
          <cell r="DL93">
            <v>4.2051212140033899E-2</v>
          </cell>
          <cell r="DM93">
            <v>1.4116405695461E-2</v>
          </cell>
          <cell r="DN93">
            <v>-3.1042397781483946E-3</v>
          </cell>
          <cell r="DO93">
            <v>8.0955970060000004E-3</v>
          </cell>
          <cell r="DP93">
            <v>1.889598386E-2</v>
          </cell>
          <cell r="DQ93">
            <v>0.27345713839000002</v>
          </cell>
          <cell r="DR93">
            <v>6.1617613189999997E-2</v>
          </cell>
          <cell r="DS93">
            <v>0.30894112029999998</v>
          </cell>
          <cell r="DT93">
            <v>4.9467641620000004E-3</v>
          </cell>
          <cell r="DU93">
            <v>0.31770614619999998</v>
          </cell>
          <cell r="DV93">
            <v>8.4129902380221402E-2</v>
          </cell>
          <cell r="DW93">
            <v>9.6905518846457497E-2</v>
          </cell>
          <cell r="DX93">
            <v>5.8001712758947603E-2</v>
          </cell>
          <cell r="DY93">
            <v>-0.13858749857251701</v>
          </cell>
          <cell r="DZ93">
            <v>-8.9632628445879395E-2</v>
          </cell>
          <cell r="EA93">
            <v>9.0106435896704806E-2</v>
          </cell>
          <cell r="EB93">
            <v>-5.7653407801835199E-2</v>
          </cell>
          <cell r="EC93">
            <v>2.8148329212343899E-2</v>
          </cell>
        </row>
        <row r="94">
          <cell r="CA94">
            <v>40753</v>
          </cell>
          <cell r="CB94">
            <v>1.0984499999999999</v>
          </cell>
          <cell r="CC94">
            <v>1.0480532411046499</v>
          </cell>
          <cell r="CD94">
            <v>1.26871352448617</v>
          </cell>
          <cell r="CE94">
            <v>1.4370000000000001</v>
          </cell>
          <cell r="CF94">
            <v>1.6415</v>
          </cell>
          <cell r="CG94">
            <v>1.29550459904133E-2</v>
          </cell>
          <cell r="CH94">
            <v>0.185324178318924</v>
          </cell>
          <cell r="CI94">
            <v>0.87380000000000002</v>
          </cell>
          <cell r="CJ94">
            <v>0.158537648728132</v>
          </cell>
          <cell r="CK94">
            <v>532.13267340000004</v>
          </cell>
          <cell r="CL94">
            <v>348.00335460000002</v>
          </cell>
          <cell r="CM94">
            <v>209.263158</v>
          </cell>
          <cell r="CN94">
            <v>288.62739670000002</v>
          </cell>
          <cell r="CO94">
            <v>465.71892869999999</v>
          </cell>
          <cell r="CP94">
            <v>154.85628579999999</v>
          </cell>
          <cell r="CQ94">
            <v>452.32254085384295</v>
          </cell>
          <cell r="CR94">
            <v>309.56915429999998</v>
          </cell>
          <cell r="CS94">
            <v>413.03408450000001</v>
          </cell>
          <cell r="CT94">
            <v>298.87282370000003</v>
          </cell>
          <cell r="CU94">
            <v>777.66851550000001</v>
          </cell>
          <cell r="CV94">
            <v>639.63902910000002</v>
          </cell>
          <cell r="CW94">
            <v>409.06529699999999</v>
          </cell>
          <cell r="CX94">
            <v>248.87662789999999</v>
          </cell>
          <cell r="CY94">
            <v>672.83152089999999</v>
          </cell>
          <cell r="CZ94">
            <v>340.68880000000001</v>
          </cell>
          <cell r="DA94">
            <v>654.78767779999998</v>
          </cell>
          <cell r="DB94">
            <v>504.99398619999999</v>
          </cell>
          <cell r="DC94">
            <v>440.33841580000001</v>
          </cell>
          <cell r="DD94">
            <v>40753</v>
          </cell>
          <cell r="DE94">
            <v>3.3016962615021399E-2</v>
          </cell>
          <cell r="DF94">
            <v>-1.20509314366827E-2</v>
          </cell>
          <cell r="DG94">
            <v>-2.97829123788271E-2</v>
          </cell>
          <cell r="DH94">
            <v>-1.34779002044096E-2</v>
          </cell>
          <cell r="DI94">
            <v>-2.2017974036794102E-2</v>
          </cell>
          <cell r="DJ94">
            <v>-3.5054905316126803E-2</v>
          </cell>
          <cell r="DK94">
            <v>3.87877447129873E-2</v>
          </cell>
          <cell r="DL94">
            <v>4.7379451826439802E-2</v>
          </cell>
          <cell r="DM94">
            <v>7.8614798131706898E-3</v>
          </cell>
          <cell r="DN94">
            <v>-8.273881896778898E-3</v>
          </cell>
          <cell r="DO94">
            <v>8.3782766780000004E-3</v>
          </cell>
          <cell r="DP94">
            <v>1.9056806240000002E-2</v>
          </cell>
          <cell r="DQ94">
            <v>0.27266660018</v>
          </cell>
          <cell r="DR94">
            <v>6.0590591540000002E-2</v>
          </cell>
          <cell r="DS94">
            <v>0.3115102535</v>
          </cell>
          <cell r="DT94">
            <v>4.8436924249999997E-3</v>
          </cell>
          <cell r="DU94">
            <v>0.31656664569999998</v>
          </cell>
          <cell r="DV94">
            <v>3.7936948712687199E-2</v>
          </cell>
          <cell r="DW94">
            <v>0.103709125878752</v>
          </cell>
          <cell r="DX94">
            <v>1.9779129495091499E-2</v>
          </cell>
          <cell r="DY94">
            <v>-9.9996455516624796E-2</v>
          </cell>
          <cell r="DZ94">
            <v>-9.1996027094639998E-2</v>
          </cell>
          <cell r="EA94">
            <v>9.5730702832150794E-2</v>
          </cell>
          <cell r="EB94">
            <v>-9.3982587887211699E-2</v>
          </cell>
          <cell r="EC94">
            <v>8.7805691982325504E-2</v>
          </cell>
        </row>
        <row r="95">
          <cell r="CA95">
            <v>40786</v>
          </cell>
          <cell r="CB95">
            <v>1.0709500000000001</v>
          </cell>
          <cell r="CC95">
            <v>1.0226517359513201</v>
          </cell>
          <cell r="CD95">
            <v>1.2400024800049601</v>
          </cell>
          <cell r="CE95">
            <v>1.4398</v>
          </cell>
          <cell r="CF95">
            <v>1.62825</v>
          </cell>
          <cell r="CG95">
            <v>1.30770236694128E-2</v>
          </cell>
          <cell r="CH95">
            <v>0.18695083193120199</v>
          </cell>
          <cell r="CI95">
            <v>0.85399999999999998</v>
          </cell>
          <cell r="CJ95">
            <v>0.15812651702627301</v>
          </cell>
          <cell r="CK95">
            <v>534.5810788</v>
          </cell>
          <cell r="CL95">
            <v>348.4398271</v>
          </cell>
          <cell r="CM95">
            <v>209.37431330000001</v>
          </cell>
          <cell r="CN95">
            <v>289.1746546</v>
          </cell>
          <cell r="CO95">
            <v>466.18441000000001</v>
          </cell>
          <cell r="CP95">
            <v>154.8997162</v>
          </cell>
          <cell r="CQ95">
            <v>453.41404661741524</v>
          </cell>
          <cell r="CR95">
            <v>310.48135989999997</v>
          </cell>
          <cell r="CS95">
            <v>414.22373820000001</v>
          </cell>
          <cell r="CT95">
            <v>298.93520519999998</v>
          </cell>
          <cell r="CU95">
            <v>797.87577899999997</v>
          </cell>
          <cell r="CV95">
            <v>652.17515700000001</v>
          </cell>
          <cell r="CW95">
            <v>418.24118679999998</v>
          </cell>
          <cell r="CX95">
            <v>249.68793160000001</v>
          </cell>
          <cell r="CY95">
            <v>689.71053940000002</v>
          </cell>
          <cell r="CZ95">
            <v>345.24430000000001</v>
          </cell>
          <cell r="DA95">
            <v>665.12998960000004</v>
          </cell>
          <cell r="DB95">
            <v>519.28799119999996</v>
          </cell>
          <cell r="DC95">
            <v>448.79072710000003</v>
          </cell>
          <cell r="DD95">
            <v>40786</v>
          </cell>
          <cell r="DE95">
            <v>3.0260670751421401E-2</v>
          </cell>
          <cell r="DF95">
            <v>-4.6078690419983401E-2</v>
          </cell>
          <cell r="DG95">
            <v>-1.18639165619284E-2</v>
          </cell>
          <cell r="DH95">
            <v>-3.3860912922257402E-2</v>
          </cell>
          <cell r="DI95">
            <v>1.6656254887011099E-2</v>
          </cell>
          <cell r="DJ95">
            <v>-4.4186312871320466E-2</v>
          </cell>
          <cell r="DK95">
            <v>3.6580078590602E-2</v>
          </cell>
          <cell r="DL95">
            <v>4.6994565953210603E-2</v>
          </cell>
          <cell r="DM95">
            <v>7.4646067535736596E-3</v>
          </cell>
          <cell r="DN95">
            <v>4.3257676036710033E-3</v>
          </cell>
          <cell r="DO95">
            <v>8.7697644599999992E-3</v>
          </cell>
          <cell r="DP95">
            <v>1.8281845590000002E-2</v>
          </cell>
          <cell r="DQ95">
            <v>0.25991052440000001</v>
          </cell>
          <cell r="DR95">
            <v>6.239584393E-2</v>
          </cell>
          <cell r="DS95">
            <v>0.32385323599999999</v>
          </cell>
          <cell r="DT95">
            <v>4.7412212400000002E-3</v>
          </cell>
          <cell r="DU95">
            <v>0.31575545259999999</v>
          </cell>
          <cell r="DV95">
            <v>1.40251076007223E-3</v>
          </cell>
          <cell r="DW95">
            <v>1.45028443523906E-2</v>
          </cell>
          <cell r="DX95">
            <v>0.13348529187538299</v>
          </cell>
          <cell r="DY95">
            <v>-1.8048104475043599E-4</v>
          </cell>
          <cell r="DZ95">
            <v>-0.10263047359562</v>
          </cell>
          <cell r="EA95">
            <v>-5.4924144790498203E-2</v>
          </cell>
          <cell r="EB95">
            <v>-0.120557450881829</v>
          </cell>
          <cell r="EC95">
            <v>5.74649334581073E-3</v>
          </cell>
        </row>
        <row r="96">
          <cell r="CA96">
            <v>40816</v>
          </cell>
          <cell r="CB96">
            <v>0.97189999999999999</v>
          </cell>
          <cell r="CC96">
            <v>0.95964684995921501</v>
          </cell>
          <cell r="CD96">
            <v>1.1009578333149801</v>
          </cell>
          <cell r="CE96">
            <v>1.3416999999999999</v>
          </cell>
          <cell r="CF96">
            <v>1.5578000000000001</v>
          </cell>
          <cell r="CG96">
            <v>1.2973533990659101E-2</v>
          </cell>
          <cell r="CH96">
            <v>0.17032873445750299</v>
          </cell>
          <cell r="CI96">
            <v>0.76439999999999997</v>
          </cell>
          <cell r="CJ96">
            <v>0.14559855566232799</v>
          </cell>
          <cell r="CK96">
            <v>536.73085140000001</v>
          </cell>
          <cell r="CL96">
            <v>348.7783172</v>
          </cell>
          <cell r="CM96">
            <v>209.368539</v>
          </cell>
          <cell r="CN96">
            <v>289.61228920000002</v>
          </cell>
          <cell r="CO96">
            <v>466.63950410000001</v>
          </cell>
          <cell r="CP96">
            <v>154.93779180000001</v>
          </cell>
          <cell r="CQ96">
            <v>454.50595418427326</v>
          </cell>
          <cell r="CR96">
            <v>311.37586979999998</v>
          </cell>
          <cell r="CS96">
            <v>415.31221429999999</v>
          </cell>
          <cell r="CT96">
            <v>299.03657229999999</v>
          </cell>
          <cell r="CU96">
            <v>805.56164220000005</v>
          </cell>
          <cell r="CV96">
            <v>665.65662139999995</v>
          </cell>
          <cell r="CW96">
            <v>428.33340500000003</v>
          </cell>
          <cell r="CX96">
            <v>250.91086630000001</v>
          </cell>
          <cell r="CY96">
            <v>706.29579120000005</v>
          </cell>
          <cell r="CZ96">
            <v>349.27769999999998</v>
          </cell>
          <cell r="DA96">
            <v>688.71765619999996</v>
          </cell>
          <cell r="DB96">
            <v>527.82369219999998</v>
          </cell>
          <cell r="DC96">
            <v>454.11772259999998</v>
          </cell>
          <cell r="DD96">
            <v>40816</v>
          </cell>
          <cell r="DE96">
            <v>5.2057634124898298E-2</v>
          </cell>
          <cell r="DF96">
            <v>-5.5738002771831503E-2</v>
          </cell>
          <cell r="DG96">
            <v>-2.3810939393870599E-2</v>
          </cell>
          <cell r="DH96">
            <v>-4.8715982699918198E-2</v>
          </cell>
          <cell r="DI96">
            <v>4.1670705511557297E-3</v>
          </cell>
          <cell r="DJ96">
            <v>-5.5962858003587856E-2</v>
          </cell>
          <cell r="DK96">
            <v>5.3144209954553599E-3</v>
          </cell>
          <cell r="DL96">
            <v>1.3763903033123999E-2</v>
          </cell>
          <cell r="DM96">
            <v>-2.0166968451811498E-2</v>
          </cell>
          <cell r="DN96">
            <v>0.13545298559938629</v>
          </cell>
          <cell r="DO96">
            <v>8.9539596499999992E-3</v>
          </cell>
          <cell r="DP96">
            <v>1.838962014E-2</v>
          </cell>
          <cell r="DQ96">
            <v>0.26188748122</v>
          </cell>
          <cell r="DR96">
            <v>6.2184369789999999E-2</v>
          </cell>
          <cell r="DS96">
            <v>0.31545163300000001</v>
          </cell>
          <cell r="DT96">
            <v>4.7195489449999998E-3</v>
          </cell>
          <cell r="DU96">
            <v>0.32205212430000002</v>
          </cell>
          <cell r="DV96">
            <v>-8.3323642827901404E-2</v>
          </cell>
          <cell r="DW96">
            <v>-2.7679866710311101E-3</v>
          </cell>
          <cell r="DX96">
            <v>7.4038322198371906E-2</v>
          </cell>
          <cell r="DY96">
            <v>6.3868593054371106E-2</v>
          </cell>
          <cell r="DZ96">
            <v>-9.9412395230049799E-2</v>
          </cell>
          <cell r="EA96">
            <v>-3.3724770836765901E-2</v>
          </cell>
          <cell r="EB96">
            <v>-6.7291769000747598E-2</v>
          </cell>
          <cell r="EC96">
            <v>-2.2643623683202399E-2</v>
          </cell>
        </row>
        <row r="97">
          <cell r="CA97">
            <v>40847</v>
          </cell>
          <cell r="CB97">
            <v>1.0609500000000001</v>
          </cell>
          <cell r="CC97">
            <v>1.0067958721369199</v>
          </cell>
          <cell r="CD97">
            <v>1.1483693155718899</v>
          </cell>
          <cell r="CE97">
            <v>1.3948</v>
          </cell>
          <cell r="CF97">
            <v>1.6141000000000001</v>
          </cell>
          <cell r="CG97">
            <v>1.28246232766912E-2</v>
          </cell>
          <cell r="CH97">
            <v>0.18134174759042199</v>
          </cell>
          <cell r="CI97">
            <v>0.81210000000000004</v>
          </cell>
          <cell r="CJ97">
            <v>0.154652727300846</v>
          </cell>
          <cell r="CK97">
            <v>538.97918130000005</v>
          </cell>
          <cell r="CL97">
            <v>349.1289754</v>
          </cell>
          <cell r="CM97">
            <v>209.37025850000001</v>
          </cell>
          <cell r="CN97">
            <v>290.06269859999998</v>
          </cell>
          <cell r="CO97">
            <v>467.1836692</v>
          </cell>
          <cell r="CP97">
            <v>154.97770349999999</v>
          </cell>
          <cell r="CQ97">
            <v>455.58603568476923</v>
          </cell>
          <cell r="CR97">
            <v>312.19865329999999</v>
          </cell>
          <cell r="CS97">
            <v>416.2924974</v>
          </cell>
          <cell r="CT97">
            <v>299.16614279999999</v>
          </cell>
          <cell r="CU97">
            <v>798.89053230000002</v>
          </cell>
          <cell r="CV97">
            <v>659.39147800000001</v>
          </cell>
          <cell r="CW97">
            <v>425.3363392</v>
          </cell>
          <cell r="CX97">
            <v>250.48504560000001</v>
          </cell>
          <cell r="CY97">
            <v>698.95187780000003</v>
          </cell>
          <cell r="CZ97">
            <v>348.3023</v>
          </cell>
          <cell r="DA97">
            <v>697.11497759999997</v>
          </cell>
          <cell r="DB97">
            <v>523.56133209999996</v>
          </cell>
          <cell r="DC97">
            <v>450.63139100000001</v>
          </cell>
          <cell r="DD97">
            <v>40847</v>
          </cell>
          <cell r="DE97">
            <v>5.8061207108557902E-2</v>
          </cell>
          <cell r="DF97">
            <v>-1.1954085126317401E-2</v>
          </cell>
          <cell r="DG97">
            <v>-2.05251675575557E-2</v>
          </cell>
          <cell r="DH97">
            <v>-3.4473152428160202E-2</v>
          </cell>
          <cell r="DI97">
            <v>-2.3101259109846602E-3</v>
          </cell>
          <cell r="DJ97">
            <v>-6.9403266164766303E-2</v>
          </cell>
          <cell r="DK97">
            <v>1.9267137769217801E-2</v>
          </cell>
          <cell r="DL97">
            <v>1.8742503956052101E-3</v>
          </cell>
          <cell r="DM97">
            <v>4.6851391488610603E-3</v>
          </cell>
          <cell r="DN97">
            <v>6.1075186116542203E-2</v>
          </cell>
          <cell r="DO97">
            <v>8.4636617500000004E-3</v>
          </cell>
          <cell r="DP97">
            <v>1.7611572400000001E-2</v>
          </cell>
          <cell r="DQ97">
            <v>0.24607115547</v>
          </cell>
          <cell r="DR97">
            <v>6.2901157260000007E-2</v>
          </cell>
          <cell r="DS97">
            <v>0.3222509315</v>
          </cell>
          <cell r="DT97">
            <v>4.0875277129999998E-3</v>
          </cell>
          <cell r="DU97">
            <v>0.33231687059999998</v>
          </cell>
          <cell r="DV97">
            <v>-5.22352173131043E-2</v>
          </cell>
          <cell r="DW97">
            <v>3.7697118964073802E-2</v>
          </cell>
          <cell r="DX97">
            <v>4.9413605487577998E-2</v>
          </cell>
          <cell r="DY97">
            <v>3.6263372999327199E-2</v>
          </cell>
          <cell r="DZ97">
            <v>-9.3374864118517698E-2</v>
          </cell>
          <cell r="EA97">
            <v>-4.0416222743231499E-2</v>
          </cell>
          <cell r="EB97">
            <v>-8.5456514284114604E-2</v>
          </cell>
          <cell r="EC97">
            <v>3.8469868196606099E-3</v>
          </cell>
        </row>
        <row r="98">
          <cell r="CA98">
            <v>40877</v>
          </cell>
          <cell r="CB98">
            <v>1.0273000000000001</v>
          </cell>
          <cell r="CC98">
            <v>0.98352594049668096</v>
          </cell>
          <cell r="CD98">
            <v>1.0987199912102401</v>
          </cell>
          <cell r="CE98">
            <v>1.34615</v>
          </cell>
          <cell r="CF98">
            <v>1.5728</v>
          </cell>
          <cell r="CG98">
            <v>1.2881617931212201E-2</v>
          </cell>
          <cell r="CH98">
            <v>0.17335228651665899</v>
          </cell>
          <cell r="CI98">
            <v>0.77749999999999997</v>
          </cell>
          <cell r="CJ98">
            <v>0.14828215127745101</v>
          </cell>
          <cell r="CK98">
            <v>541.25049200000001</v>
          </cell>
          <cell r="CL98">
            <v>349.54102019999999</v>
          </cell>
          <cell r="CM98">
            <v>209.37920109999999</v>
          </cell>
          <cell r="CN98">
            <v>290.6119693</v>
          </cell>
          <cell r="CO98">
            <v>467.7156056</v>
          </cell>
          <cell r="CP98">
            <v>155.01615519999999</v>
          </cell>
          <cell r="CQ98">
            <v>456.77913105750946</v>
          </cell>
          <cell r="CR98">
            <v>312.87838840000001</v>
          </cell>
          <cell r="CS98">
            <v>417.22980280000002</v>
          </cell>
          <cell r="CT98">
            <v>299.29626039999999</v>
          </cell>
          <cell r="CU98">
            <v>826.88388399999997</v>
          </cell>
          <cell r="CV98">
            <v>668.93325700000003</v>
          </cell>
          <cell r="CW98">
            <v>423.07296639999998</v>
          </cell>
          <cell r="CX98">
            <v>250.4336758</v>
          </cell>
          <cell r="CY98">
            <v>712.72878040000001</v>
          </cell>
          <cell r="CZ98">
            <v>350.85480000000001</v>
          </cell>
          <cell r="DA98">
            <v>712.57567640000002</v>
          </cell>
          <cell r="DB98">
            <v>527.37259949999998</v>
          </cell>
          <cell r="DC98">
            <v>450.07215289999999</v>
          </cell>
          <cell r="DD98">
            <v>40877</v>
          </cell>
          <cell r="DE98">
            <v>3.5877254343104598E-2</v>
          </cell>
          <cell r="DF98">
            <v>-1.3542765987447501E-2</v>
          </cell>
          <cell r="DG98">
            <v>-3.8233066969508497E-2</v>
          </cell>
          <cell r="DH98">
            <v>-5.0036407970949902E-2</v>
          </cell>
          <cell r="DI98">
            <v>6.4522073648574201E-3</v>
          </cell>
          <cell r="DJ98">
            <v>-8.9643569476511809E-2</v>
          </cell>
          <cell r="DK98">
            <v>2.5762491899904601E-2</v>
          </cell>
          <cell r="DL98">
            <v>-3.6645347482582502E-3</v>
          </cell>
          <cell r="DM98">
            <v>3.3531778153944301E-3</v>
          </cell>
          <cell r="DN98">
            <v>0.1296573262894147</v>
          </cell>
          <cell r="DO98">
            <v>8.838348704E-3</v>
          </cell>
          <cell r="DP98">
            <v>1.7632492440000001E-2</v>
          </cell>
          <cell r="DQ98">
            <v>0.24928546084</v>
          </cell>
          <cell r="DR98">
            <v>6.6500376050000004E-2</v>
          </cell>
          <cell r="DS98">
            <v>0.3172565517</v>
          </cell>
          <cell r="DT98">
            <v>4.2313050429999997E-3</v>
          </cell>
          <cell r="DU98">
            <v>0.33027335270000002</v>
          </cell>
          <cell r="DV98">
            <v>-5.78647942329025E-2</v>
          </cell>
          <cell r="DW98">
            <v>-2.98596276851428E-2</v>
          </cell>
          <cell r="DX98">
            <v>9.79348016370538E-2</v>
          </cell>
          <cell r="DY98">
            <v>3.0571412846157501E-2</v>
          </cell>
          <cell r="DZ98">
            <v>-9.53777697137069E-2</v>
          </cell>
          <cell r="EA98">
            <v>-3.8576027841508702E-2</v>
          </cell>
          <cell r="EB98">
            <v>-4.6730056817732797E-2</v>
          </cell>
          <cell r="EC98">
            <v>1.6972458425770599E-2</v>
          </cell>
        </row>
        <row r="99">
          <cell r="CA99">
            <v>40907</v>
          </cell>
          <cell r="CB99">
            <v>1.0251999999999999</v>
          </cell>
          <cell r="CC99">
            <v>0.98207709305180402</v>
          </cell>
          <cell r="CD99">
            <v>1.0694043417816299</v>
          </cell>
          <cell r="CE99">
            <v>1.2981499999999999</v>
          </cell>
          <cell r="CF99">
            <v>1.5541</v>
          </cell>
          <cell r="CG99">
            <v>1.29971406290616E-2</v>
          </cell>
          <cell r="CH99">
            <v>0.16756172555064999</v>
          </cell>
          <cell r="CI99">
            <v>0.78010000000000002</v>
          </cell>
          <cell r="CJ99">
            <v>0.14587253657753901</v>
          </cell>
          <cell r="CK99">
            <v>543.46220540000002</v>
          </cell>
          <cell r="CL99">
            <v>349.99248019999999</v>
          </cell>
          <cell r="CM99">
            <v>209.39365179999999</v>
          </cell>
          <cell r="CN99">
            <v>291.15816139999998</v>
          </cell>
          <cell r="CO99">
            <v>468.30235279999999</v>
          </cell>
          <cell r="CP99">
            <v>155.05649360000001</v>
          </cell>
          <cell r="CQ99">
            <v>457.90804606019634</v>
          </cell>
          <cell r="CR99">
            <v>313.60155270000001</v>
          </cell>
          <cell r="CS99">
            <v>418.38426679999998</v>
          </cell>
          <cell r="CT99">
            <v>299.51037710000003</v>
          </cell>
          <cell r="CU99">
            <v>834.0618101</v>
          </cell>
          <cell r="CV99">
            <v>677.39578289999997</v>
          </cell>
          <cell r="CW99">
            <v>436.61896000000002</v>
          </cell>
          <cell r="CX99">
            <v>252.1110425</v>
          </cell>
          <cell r="CY99">
            <v>720.25514399999997</v>
          </cell>
          <cell r="CZ99">
            <v>354.15750000000003</v>
          </cell>
          <cell r="DA99">
            <v>726.86700169999995</v>
          </cell>
          <cell r="DB99">
            <v>532.62171590000003</v>
          </cell>
          <cell r="DC99">
            <v>457.89036829999998</v>
          </cell>
          <cell r="DD99">
            <v>40907</v>
          </cell>
          <cell r="DE99">
            <v>4.2412375137653703E-2</v>
          </cell>
          <cell r="DF99">
            <v>-4.2065097260156597E-3</v>
          </cell>
          <cell r="DG99">
            <v>-3.7007748304882002E-2</v>
          </cell>
          <cell r="DH99">
            <v>-6.55009263877534E-2</v>
          </cell>
          <cell r="DI99">
            <v>-1.23052594466211E-2</v>
          </cell>
          <cell r="DJ99">
            <v>-8.0059669905184094E-2</v>
          </cell>
          <cell r="DK99">
            <v>1.3157634069214099E-2</v>
          </cell>
          <cell r="DL99">
            <v>7.2072692384619304E-3</v>
          </cell>
          <cell r="DM99">
            <v>1.4221336176743E-2</v>
          </cell>
          <cell r="DN99">
            <v>0.1279574552043834</v>
          </cell>
          <cell r="DO99">
            <v>9.3522561159999993E-3</v>
          </cell>
          <cell r="DP99">
            <v>1.8079373490000002E-2</v>
          </cell>
          <cell r="DQ99">
            <v>0.24270695805</v>
          </cell>
          <cell r="DR99">
            <v>6.6350461469999997E-2</v>
          </cell>
          <cell r="DS99">
            <v>0.3194061943</v>
          </cell>
          <cell r="DT99">
            <v>4.1742370139999999E-3</v>
          </cell>
          <cell r="DU99">
            <v>0.33405456350000001</v>
          </cell>
          <cell r="DV99">
            <v>-5.0849235148642202E-2</v>
          </cell>
          <cell r="DW99">
            <v>-7.7274698261120003E-2</v>
          </cell>
          <cell r="DX99">
            <v>8.5692493268355402E-2</v>
          </cell>
          <cell r="DY99">
            <v>4.0214039718089102E-2</v>
          </cell>
          <cell r="DZ99">
            <v>-9.6690409028455701E-2</v>
          </cell>
          <cell r="EA99">
            <v>-2.9118946726689601E-2</v>
          </cell>
          <cell r="EB99">
            <v>-3.4773535485885701E-2</v>
          </cell>
          <cell r="EC99">
            <v>1.0499236516658E-2</v>
          </cell>
        </row>
        <row r="100">
          <cell r="CA100">
            <v>40939</v>
          </cell>
          <cell r="CB100">
            <v>1.0627500000000001</v>
          </cell>
          <cell r="CC100">
            <v>0.997158099416662</v>
          </cell>
          <cell r="CD100">
            <v>1.0874293170943901</v>
          </cell>
          <cell r="CE100">
            <v>1.30905</v>
          </cell>
          <cell r="CF100">
            <v>1.57805</v>
          </cell>
          <cell r="CG100">
            <v>1.3114754098360701E-2</v>
          </cell>
          <cell r="CH100">
            <v>0.17070381181611799</v>
          </cell>
          <cell r="CI100">
            <v>0.82640000000000002</v>
          </cell>
          <cell r="CJ100">
            <v>0.14685581695891001</v>
          </cell>
          <cell r="CK100">
            <v>545.78206609999995</v>
          </cell>
          <cell r="CL100">
            <v>350.476877</v>
          </cell>
          <cell r="CM100">
            <v>209.4015392</v>
          </cell>
          <cell r="CN100">
            <v>291.78620280000001</v>
          </cell>
          <cell r="CO100">
            <v>468.98392030000002</v>
          </cell>
          <cell r="CP100">
            <v>155.09802669999999</v>
          </cell>
          <cell r="CQ100">
            <v>458.99038024041772</v>
          </cell>
          <cell r="CR100">
            <v>314.35383200000001</v>
          </cell>
          <cell r="CS100">
            <v>419.60443609999999</v>
          </cell>
          <cell r="CT100">
            <v>299.80785959999997</v>
          </cell>
          <cell r="CU100">
            <v>834.23796349999998</v>
          </cell>
          <cell r="CV100">
            <v>678.41646939999998</v>
          </cell>
          <cell r="CW100">
            <v>436.90349220000002</v>
          </cell>
          <cell r="CX100">
            <v>252.42365319999999</v>
          </cell>
          <cell r="CY100">
            <v>716.25383339999996</v>
          </cell>
          <cell r="CZ100">
            <v>354.62970000000001</v>
          </cell>
          <cell r="DA100">
            <v>728.4759348</v>
          </cell>
          <cell r="DB100">
            <v>534.9997826</v>
          </cell>
          <cell r="DC100">
            <v>460.67649410000001</v>
          </cell>
          <cell r="DD100">
            <v>40939</v>
          </cell>
          <cell r="DE100">
            <v>4.74673284520232E-2</v>
          </cell>
          <cell r="DF100">
            <v>1.7381067486584599E-2</v>
          </cell>
          <cell r="DG100">
            <v>-2.5233190692816099E-2</v>
          </cell>
          <cell r="DH100">
            <v>-6.2327002490295103E-2</v>
          </cell>
          <cell r="DI100">
            <v>-2.1637182696415298E-2</v>
          </cell>
          <cell r="DJ100">
            <v>-3.5105904472718205E-2</v>
          </cell>
          <cell r="DK100">
            <v>-5.2210656551317095E-4</v>
          </cell>
          <cell r="DL100">
            <v>2.0107251860357601E-2</v>
          </cell>
          <cell r="DM100">
            <v>1.9489836192766698E-2</v>
          </cell>
          <cell r="DN100">
            <v>4.6152635256025872E-2</v>
          </cell>
          <cell r="DO100">
            <v>9.4883998029999996E-3</v>
          </cell>
          <cell r="DP100">
            <v>1.8233343360000001E-2</v>
          </cell>
          <cell r="DQ100">
            <v>0.23374889634000001</v>
          </cell>
          <cell r="DR100">
            <v>6.7388970800000003E-2</v>
          </cell>
          <cell r="DS100">
            <v>0.32420129269999998</v>
          </cell>
          <cell r="DT100">
            <v>4.1484721539999997E-3</v>
          </cell>
          <cell r="DU100">
            <v>0.33701789250000003</v>
          </cell>
          <cell r="DV100">
            <v>-4.7963796872724201E-2</v>
          </cell>
          <cell r="DW100">
            <v>-0.133583287002354</v>
          </cell>
          <cell r="DX100">
            <v>5.1516932619631702E-2</v>
          </cell>
          <cell r="DY100">
            <v>4.3781833174353399E-2</v>
          </cell>
          <cell r="DZ100">
            <v>-9.6930377895913702E-2</v>
          </cell>
          <cell r="EA100">
            <v>-2.79967012118554E-2</v>
          </cell>
          <cell r="EB100">
            <v>-1.6970136475890601E-2</v>
          </cell>
          <cell r="EC100">
            <v>7.7771815401115899E-2</v>
          </cell>
        </row>
        <row r="101">
          <cell r="CA101">
            <v>40968</v>
          </cell>
          <cell r="CB101">
            <v>1.0804499999999999</v>
          </cell>
          <cell r="CC101">
            <v>1.0152799634499201</v>
          </cell>
          <cell r="CD101">
            <v>1.1100627185436001</v>
          </cell>
          <cell r="CE101">
            <v>1.3376999999999999</v>
          </cell>
          <cell r="CF101">
            <v>1.59745</v>
          </cell>
          <cell r="CG101">
            <v>1.2354830738818901E-2</v>
          </cell>
          <cell r="CH101">
            <v>0.17992892807341099</v>
          </cell>
          <cell r="CI101">
            <v>0.84319999999999995</v>
          </cell>
          <cell r="CJ101">
            <v>0.15207506425171499</v>
          </cell>
          <cell r="CK101">
            <v>547.85370669999998</v>
          </cell>
          <cell r="CL101">
            <v>350.95266900000001</v>
          </cell>
          <cell r="CM101">
            <v>209.41469119999999</v>
          </cell>
          <cell r="CN101">
            <v>292.29657329999998</v>
          </cell>
          <cell r="CO101">
            <v>469.63034140000002</v>
          </cell>
          <cell r="CP101">
            <v>155.13613219999999</v>
          </cell>
          <cell r="CQ101">
            <v>460.1048564434405</v>
          </cell>
          <cell r="CR101">
            <v>315.06731200000002</v>
          </cell>
          <cell r="CS101">
            <v>420.81416669999999</v>
          </cell>
          <cell r="CT101">
            <v>300.06842970000002</v>
          </cell>
          <cell r="CU101">
            <v>825.37437920000002</v>
          </cell>
          <cell r="CV101">
            <v>675.18650490000005</v>
          </cell>
          <cell r="CW101">
            <v>437.5621701</v>
          </cell>
          <cell r="CX101">
            <v>252.67476830000001</v>
          </cell>
          <cell r="CY101">
            <v>709.10401490000004</v>
          </cell>
          <cell r="CZ101">
            <v>355.34249999999997</v>
          </cell>
          <cell r="DA101">
            <v>718.26765420000004</v>
          </cell>
          <cell r="DB101">
            <v>531.08299709999994</v>
          </cell>
          <cell r="DC101">
            <v>461.16521840000001</v>
          </cell>
          <cell r="DD101">
            <v>40968</v>
          </cell>
          <cell r="DE101">
            <v>5.4409337892153603E-2</v>
          </cell>
          <cell r="DF101">
            <v>-9.1489529541207704E-3</v>
          </cell>
          <cell r="DG101">
            <v>-2.5774049062309599E-2</v>
          </cell>
          <cell r="DH101">
            <v>-5.7683318434318502E-2</v>
          </cell>
          <cell r="DI101">
            <v>-2.6361678468462501E-2</v>
          </cell>
          <cell r="DJ101">
            <v>-6.2493514165320202E-2</v>
          </cell>
          <cell r="DK101">
            <v>2.4717081289215698E-2</v>
          </cell>
          <cell r="DL101">
            <v>2.5767152876332598E-2</v>
          </cell>
          <cell r="DM101">
            <v>1.03752292625171E-2</v>
          </cell>
          <cell r="DN101">
            <v>7.1892418791312501E-2</v>
          </cell>
          <cell r="DO101">
            <v>9.6608936889999997E-3</v>
          </cell>
          <cell r="DP101">
            <v>1.7543930490000002E-2</v>
          </cell>
          <cell r="DQ101">
            <v>0.24040997454999999</v>
          </cell>
          <cell r="DR101">
            <v>6.7931798840000002E-2</v>
          </cell>
          <cell r="DS101">
            <v>0.32390628840000002</v>
          </cell>
          <cell r="DT101">
            <v>4.126762539E-3</v>
          </cell>
          <cell r="DU101">
            <v>0.33072064439999999</v>
          </cell>
          <cell r="DV101">
            <v>-4.1634677261398599E-2</v>
          </cell>
          <cell r="DW101">
            <v>-0.18256867095784901</v>
          </cell>
          <cell r="DX101">
            <v>1.61003627185532E-2</v>
          </cell>
          <cell r="DY101">
            <v>4.4841753067216598E-2</v>
          </cell>
          <cell r="DZ101">
            <v>-5.7755856142417399E-2</v>
          </cell>
          <cell r="EA101">
            <v>-3.1701195844913203E-2</v>
          </cell>
          <cell r="EB101">
            <v>-1.46063598720854E-3</v>
          </cell>
          <cell r="EC101">
            <v>4.9049838027182997E-2</v>
          </cell>
        </row>
        <row r="102">
          <cell r="CA102">
            <v>40998</v>
          </cell>
          <cell r="CB102">
            <v>1.0359499999999999</v>
          </cell>
          <cell r="CC102">
            <v>1.0005503026664699</v>
          </cell>
          <cell r="CD102">
            <v>1.1063782707307599</v>
          </cell>
          <cell r="CE102">
            <v>1.3317000000000001</v>
          </cell>
          <cell r="CF102">
            <v>1.59775</v>
          </cell>
          <cell r="CG102">
            <v>1.2151406525305299E-2</v>
          </cell>
          <cell r="CH102">
            <v>0.17531403125849199</v>
          </cell>
          <cell r="CI102">
            <v>0.81945000000000001</v>
          </cell>
          <cell r="CJ102">
            <v>0.15070795059793399</v>
          </cell>
          <cell r="CK102">
            <v>550.09808989999999</v>
          </cell>
          <cell r="CL102">
            <v>351.46394939999999</v>
          </cell>
          <cell r="CM102">
            <v>209.4273819</v>
          </cell>
          <cell r="CN102">
            <v>292.80004830000001</v>
          </cell>
          <cell r="CO102">
            <v>470.30475239999998</v>
          </cell>
          <cell r="CP102">
            <v>155.17586679999999</v>
          </cell>
          <cell r="CQ102">
            <v>461.26993804991719</v>
          </cell>
          <cell r="CR102">
            <v>315.79688959999999</v>
          </cell>
          <cell r="CS102">
            <v>421.87497280000002</v>
          </cell>
          <cell r="CT102">
            <v>300.29121120000002</v>
          </cell>
          <cell r="CU102">
            <v>829.91179020000004</v>
          </cell>
          <cell r="CV102">
            <v>672.12770149999994</v>
          </cell>
          <cell r="CW102">
            <v>438.00255659999999</v>
          </cell>
          <cell r="CX102">
            <v>252.82004839999999</v>
          </cell>
          <cell r="CY102">
            <v>705.72890289999998</v>
          </cell>
          <cell r="CZ102">
            <v>353.20440000000002</v>
          </cell>
          <cell r="DA102">
            <v>712.23483350000004</v>
          </cell>
          <cell r="DB102">
            <v>525.65235919999998</v>
          </cell>
          <cell r="DC102">
            <v>459.3608878</v>
          </cell>
          <cell r="DD102">
            <v>40998</v>
          </cell>
          <cell r="DE102">
            <v>4.7887843112458403E-2</v>
          </cell>
          <cell r="DF102">
            <v>4.08203711732983E-3</v>
          </cell>
          <cell r="DG102">
            <v>-2.5243480544416601E-2</v>
          </cell>
          <cell r="DH102">
            <v>-5.8219573735344199E-2</v>
          </cell>
          <cell r="DI102">
            <v>-2.2693497722823499E-2</v>
          </cell>
          <cell r="DJ102">
            <v>-6.2451177071425702E-2</v>
          </cell>
          <cell r="DK102">
            <v>-4.4391892995393299E-4</v>
          </cell>
          <cell r="DL102">
            <v>2.3398377818589399E-2</v>
          </cell>
          <cell r="DM102">
            <v>3.02213779151328E-2</v>
          </cell>
          <cell r="DN102">
            <v>6.9379787802453505E-2</v>
          </cell>
          <cell r="DO102">
            <v>9.9928740139999996E-3</v>
          </cell>
          <cell r="DP102">
            <v>1.8190606389999999E-2</v>
          </cell>
          <cell r="DQ102">
            <v>0.25279985555000001</v>
          </cell>
          <cell r="DR102">
            <v>6.5962833710000002E-2</v>
          </cell>
          <cell r="DS102">
            <v>0.3076816825</v>
          </cell>
          <cell r="DT102">
            <v>4.2388705049999998E-3</v>
          </cell>
          <cell r="DU102">
            <v>0.33521550160000002</v>
          </cell>
          <cell r="DV102">
            <v>-4.8206685440717802E-2</v>
          </cell>
          <cell r="DW102">
            <v>-0.15294614192894901</v>
          </cell>
          <cell r="DX102">
            <v>-4.4039240394027797E-2</v>
          </cell>
          <cell r="DY102">
            <v>1.26743829004606E-2</v>
          </cell>
          <cell r="DZ102">
            <v>-3.7735252094639599E-2</v>
          </cell>
          <cell r="EA102">
            <v>5.4725810559781998E-2</v>
          </cell>
          <cell r="EB102">
            <v>3.7264789824227999E-3</v>
          </cell>
          <cell r="EC102">
            <v>9.6307113989704804E-2</v>
          </cell>
        </row>
        <row r="103">
          <cell r="CA103">
            <v>41029</v>
          </cell>
          <cell r="CB103">
            <v>1.04105</v>
          </cell>
          <cell r="CC103">
            <v>1.0121969735310501</v>
          </cell>
          <cell r="CD103">
            <v>1.10174626783452</v>
          </cell>
          <cell r="CE103">
            <v>1.32355</v>
          </cell>
          <cell r="CF103">
            <v>1.62385</v>
          </cell>
          <cell r="CG103">
            <v>1.2524265764919501E-2</v>
          </cell>
          <cell r="CH103">
            <v>0.174570338753742</v>
          </cell>
          <cell r="CI103">
            <v>0.81815000000000004</v>
          </cell>
          <cell r="CJ103">
            <v>0.148735377453204</v>
          </cell>
          <cell r="CK103">
            <v>552.52873469999997</v>
          </cell>
          <cell r="CL103">
            <v>351.97063429999997</v>
          </cell>
          <cell r="CM103">
            <v>209.4563397</v>
          </cell>
          <cell r="CN103">
            <v>293.14043789999999</v>
          </cell>
          <cell r="CO103">
            <v>470.97314280000001</v>
          </cell>
          <cell r="CP103">
            <v>155.21723130000001</v>
          </cell>
          <cell r="CQ103">
            <v>462.22292129365138</v>
          </cell>
          <cell r="CR103">
            <v>316.56376710000001</v>
          </cell>
          <cell r="CS103">
            <v>422.94041149999998</v>
          </cell>
          <cell r="CT103">
            <v>300.5072553</v>
          </cell>
          <cell r="CU103">
            <v>848.42173230000003</v>
          </cell>
          <cell r="CV103">
            <v>673.44329909999999</v>
          </cell>
          <cell r="CW103">
            <v>442.73339069999997</v>
          </cell>
          <cell r="CX103">
            <v>254.2441369</v>
          </cell>
          <cell r="CY103">
            <v>715.54347900000005</v>
          </cell>
          <cell r="CZ103">
            <v>355.3415</v>
          </cell>
          <cell r="DA103">
            <v>715.14514729999996</v>
          </cell>
          <cell r="DB103">
            <v>533.69239279999999</v>
          </cell>
          <cell r="DC103">
            <v>462.4825022</v>
          </cell>
          <cell r="DD103">
            <v>41029</v>
          </cell>
          <cell r="DE103">
            <v>1.42896016058408E-2</v>
          </cell>
          <cell r="DF103">
            <v>5.9867127330492702E-2</v>
          </cell>
          <cell r="DG103">
            <v>-5.0573883638742101E-2</v>
          </cell>
          <cell r="DH103">
            <v>-6.5812568358615306E-2</v>
          </cell>
          <cell r="DI103">
            <v>1.7180201819933998E-2</v>
          </cell>
          <cell r="DJ103">
            <v>-5.1740604416795233E-2</v>
          </cell>
          <cell r="DK103">
            <v>2.4842244047231399E-2</v>
          </cell>
          <cell r="DL103">
            <v>8.1853483367340402E-3</v>
          </cell>
          <cell r="DM103">
            <v>2.8634941092137701E-2</v>
          </cell>
          <cell r="DN103">
            <v>2.1157033333782101E-2</v>
          </cell>
          <cell r="DO103">
            <v>1.000039128E-2</v>
          </cell>
          <cell r="DP103">
            <v>1.816926181E-2</v>
          </cell>
          <cell r="DQ103">
            <v>0.25113596067999999</v>
          </cell>
          <cell r="DR103">
            <v>6.6906784649999995E-2</v>
          </cell>
          <cell r="DS103">
            <v>0.30637729019999999</v>
          </cell>
          <cell r="DT103">
            <v>4.3504021009999998E-3</v>
          </cell>
          <cell r="DU103">
            <v>0.33703046819999999</v>
          </cell>
          <cell r="DV103">
            <v>-0.113745855144172</v>
          </cell>
          <cell r="DW103">
            <v>-4.9172312078161001E-2</v>
          </cell>
          <cell r="DX103">
            <v>-0.13660992672785599</v>
          </cell>
          <cell r="DY103">
            <v>1.99446641960201E-2</v>
          </cell>
          <cell r="DZ103">
            <v>1.4881555423176601E-2</v>
          </cell>
          <cell r="EA103">
            <v>7.0209255341600496E-2</v>
          </cell>
          <cell r="EB103">
            <v>5.8565707191430998E-2</v>
          </cell>
          <cell r="EC103">
            <v>-1.4082515156356201E-2</v>
          </cell>
        </row>
        <row r="104">
          <cell r="CA104">
            <v>41060</v>
          </cell>
          <cell r="CB104">
            <v>0.96994999999999998</v>
          </cell>
          <cell r="CC104">
            <v>0.96543734311643203</v>
          </cell>
          <cell r="CD104">
            <v>1.0290712631849801</v>
          </cell>
          <cell r="CE104">
            <v>1.23645</v>
          </cell>
          <cell r="CF104">
            <v>1.53915</v>
          </cell>
          <cell r="CG104">
            <v>1.27526621182172E-2</v>
          </cell>
          <cell r="CH104">
            <v>0.163611227002397</v>
          </cell>
          <cell r="CI104">
            <v>0.75139999999999996</v>
          </cell>
          <cell r="CJ104">
            <v>0.137536447158497</v>
          </cell>
          <cell r="CK104">
            <v>555.29698169999995</v>
          </cell>
          <cell r="CL104">
            <v>352.50771300000002</v>
          </cell>
          <cell r="CM104">
            <v>209.4947253</v>
          </cell>
          <cell r="CN104">
            <v>293.46574720000001</v>
          </cell>
          <cell r="CO104">
            <v>471.6420918</v>
          </cell>
          <cell r="CP104">
            <v>155.25858550000001</v>
          </cell>
          <cell r="CQ104">
            <v>463.26337926822021</v>
          </cell>
          <cell r="CR104">
            <v>317.3824391</v>
          </cell>
          <cell r="CS104">
            <v>423.89765799999998</v>
          </cell>
          <cell r="CT104">
            <v>300.72102810000001</v>
          </cell>
          <cell r="CU104">
            <v>883.39072429999999</v>
          </cell>
          <cell r="CV104">
            <v>690.17319499999996</v>
          </cell>
          <cell r="CW104">
            <v>457.19055459999998</v>
          </cell>
          <cell r="CX104">
            <v>255.7171323</v>
          </cell>
          <cell r="CY104">
            <v>738.4256527</v>
          </cell>
          <cell r="CZ104">
            <v>359.38510000000002</v>
          </cell>
          <cell r="DA104">
            <v>747.68799879999995</v>
          </cell>
          <cell r="DB104">
            <v>543.51742490000004</v>
          </cell>
          <cell r="DC104">
            <v>469.60748189999998</v>
          </cell>
          <cell r="DD104">
            <v>41060</v>
          </cell>
          <cell r="DE104">
            <v>1.6736037849952302E-2</v>
          </cell>
          <cell r="DF104">
            <v>-2.1231442008253699E-2</v>
          </cell>
          <cell r="DG104">
            <v>-7.04131128535323E-2</v>
          </cell>
          <cell r="DH104">
            <v>-8.0461241807344999E-2</v>
          </cell>
          <cell r="DI104">
            <v>-1.81809333012743E-2</v>
          </cell>
          <cell r="DJ104">
            <v>-6.8489016710499298E-2</v>
          </cell>
          <cell r="DK104">
            <v>4.7042362815216697E-2</v>
          </cell>
          <cell r="DL104">
            <v>8.57301067154073E-3</v>
          </cell>
          <cell r="DM104">
            <v>1.76816819712464E-2</v>
          </cell>
          <cell r="DN104">
            <v>0.174732029482948</v>
          </cell>
          <cell r="DO104">
            <v>9.2878465290000007E-3</v>
          </cell>
          <cell r="DP104">
            <v>1.7281069610000001E-2</v>
          </cell>
          <cell r="DQ104">
            <v>0.24489437521999999</v>
          </cell>
          <cell r="DR104">
            <v>6.8078740900000004E-2</v>
          </cell>
          <cell r="DS104">
            <v>0.31356550719999998</v>
          </cell>
          <cell r="DT104">
            <v>4.1216808360000001E-3</v>
          </cell>
          <cell r="DU104">
            <v>0.33678140359999997</v>
          </cell>
          <cell r="DV104">
            <v>-6.0948262166559797E-2</v>
          </cell>
          <cell r="DW104">
            <v>-0.10029015120495501</v>
          </cell>
          <cell r="DX104">
            <v>-0.106207054983121</v>
          </cell>
          <cell r="DY104">
            <v>6.0972722385637702E-2</v>
          </cell>
          <cell r="DZ104">
            <v>-3.5824953890426198E-2</v>
          </cell>
          <cell r="EA104">
            <v>4.5599679954429997E-2</v>
          </cell>
          <cell r="EB104">
            <v>5.2056775492486898E-2</v>
          </cell>
          <cell r="EC104">
            <v>-6.2623552310152597E-3</v>
          </cell>
        </row>
        <row r="105">
          <cell r="CA105">
            <v>41089</v>
          </cell>
          <cell r="CB105">
            <v>1.02505</v>
          </cell>
          <cell r="CC105">
            <v>0.98092108489871999</v>
          </cell>
          <cell r="CD105">
            <v>1.05652403592182</v>
          </cell>
          <cell r="CE105">
            <v>1.26905</v>
          </cell>
          <cell r="CF105">
            <v>1.5684499999999999</v>
          </cell>
          <cell r="CG105">
            <v>1.25328988595062E-2</v>
          </cell>
          <cell r="CH105">
            <v>0.16822414184659601</v>
          </cell>
          <cell r="CI105">
            <v>0.80374999999999996</v>
          </cell>
          <cell r="CJ105">
            <v>0.144877144181734</v>
          </cell>
          <cell r="CK105">
            <v>557.37477630000001</v>
          </cell>
          <cell r="CL105">
            <v>352.97118990000001</v>
          </cell>
          <cell r="CM105">
            <v>209.53011939999999</v>
          </cell>
          <cell r="CN105">
            <v>293.7471395</v>
          </cell>
          <cell r="CO105">
            <v>472.33469029999998</v>
          </cell>
          <cell r="CP105">
            <v>155.29704340000001</v>
          </cell>
          <cell r="CQ105">
            <v>464.15831549514837</v>
          </cell>
          <cell r="CR105">
            <v>317.89581859999998</v>
          </cell>
          <cell r="CS105">
            <v>424.74468510000003</v>
          </cell>
          <cell r="CT105">
            <v>300.92597499999999</v>
          </cell>
          <cell r="CU105">
            <v>878.08204769999998</v>
          </cell>
          <cell r="CV105">
            <v>690.38943189999998</v>
          </cell>
          <cell r="CW105">
            <v>444.93665110000001</v>
          </cell>
          <cell r="CX105">
            <v>255.51841899999999</v>
          </cell>
          <cell r="CY105">
            <v>723.6017372</v>
          </cell>
          <cell r="CZ105">
            <v>357.58</v>
          </cell>
          <cell r="DA105">
            <v>740.18726600000002</v>
          </cell>
          <cell r="DB105">
            <v>541.52610890000005</v>
          </cell>
          <cell r="DC105">
            <v>467.43008659999998</v>
          </cell>
          <cell r="DD105">
            <v>41089</v>
          </cell>
          <cell r="DE105">
            <v>2.4333342491801999E-2</v>
          </cell>
          <cell r="DF105">
            <v>-2.7692101866846501E-2</v>
          </cell>
          <cell r="DG105">
            <v>-5.7238026202240701E-2</v>
          </cell>
          <cell r="DH105">
            <v>-5.3918582283032097E-2</v>
          </cell>
          <cell r="DI105">
            <v>-6.57732482824578E-2</v>
          </cell>
          <cell r="DJ105">
            <v>-5.6092362719217581E-2</v>
          </cell>
          <cell r="DK105">
            <v>2.92627525889258E-2</v>
          </cell>
          <cell r="DL105">
            <v>4.8078083018955602E-2</v>
          </cell>
          <cell r="DM105">
            <v>2.16416047849851E-2</v>
          </cell>
          <cell r="DN105">
            <v>0.14337387150012632</v>
          </cell>
          <cell r="DO105">
            <v>9.173398349E-3</v>
          </cell>
          <cell r="DP105">
            <v>1.6898083880000001E-2</v>
          </cell>
          <cell r="DQ105">
            <v>0.23270358785</v>
          </cell>
          <cell r="DR105">
            <v>6.7852645990000002E-2</v>
          </cell>
          <cell r="DS105">
            <v>0.31807066420000002</v>
          </cell>
          <cell r="DT105">
            <v>3.9498389869999997E-3</v>
          </cell>
          <cell r="DU105">
            <v>0.34537644769999998</v>
          </cell>
          <cell r="DV105">
            <v>-5.3456697828559399E-2</v>
          </cell>
          <cell r="DW105">
            <v>-0.18974158690003101</v>
          </cell>
          <cell r="DX105">
            <v>6.3627962041948897E-3</v>
          </cell>
          <cell r="DY105">
            <v>5.0273994458536003E-2</v>
          </cell>
          <cell r="DZ105">
            <v>3.1318759458826097E-2</v>
          </cell>
          <cell r="EA105">
            <v>3.3796814444663002E-2</v>
          </cell>
          <cell r="EB105">
            <v>1.9605819926074901E-2</v>
          </cell>
          <cell r="EC105">
            <v>-1.6585732790949301E-2</v>
          </cell>
        </row>
        <row r="106">
          <cell r="CA106">
            <v>41121</v>
          </cell>
          <cell r="CB106">
            <v>1.0523499999999999</v>
          </cell>
          <cell r="CC106">
            <v>0.99770527786092</v>
          </cell>
          <cell r="CD106">
            <v>1.0251678712389201</v>
          </cell>
          <cell r="CE106">
            <v>1.2315499999999999</v>
          </cell>
          <cell r="CF106">
            <v>1.5668</v>
          </cell>
          <cell r="CG106">
            <v>1.2804097311139601E-2</v>
          </cell>
          <cell r="CH106">
            <v>0.166248275174145</v>
          </cell>
          <cell r="CI106">
            <v>0.81184999999999996</v>
          </cell>
          <cell r="CJ106">
            <v>0.14729384385379601</v>
          </cell>
          <cell r="CK106">
            <v>559.5260538</v>
          </cell>
          <cell r="CL106">
            <v>353.48633990000002</v>
          </cell>
          <cell r="CM106">
            <v>209.57126009999999</v>
          </cell>
          <cell r="CN106">
            <v>294.18003850000002</v>
          </cell>
          <cell r="CO106">
            <v>473.0512276</v>
          </cell>
          <cell r="CP106">
            <v>155.339191</v>
          </cell>
          <cell r="CQ106">
            <v>465.02462471353442</v>
          </cell>
          <cell r="CR106">
            <v>318.625203</v>
          </cell>
          <cell r="CS106">
            <v>425.71545149999997</v>
          </cell>
          <cell r="CT106">
            <v>301.15229429999999</v>
          </cell>
          <cell r="CU106">
            <v>878.37798789999999</v>
          </cell>
          <cell r="CV106">
            <v>692.7017826</v>
          </cell>
          <cell r="CW106">
            <v>454.38565460000001</v>
          </cell>
          <cell r="CX106">
            <v>256.56315910000001</v>
          </cell>
          <cell r="CY106">
            <v>731.70115840000005</v>
          </cell>
          <cell r="CZ106">
            <v>361.50099999999998</v>
          </cell>
          <cell r="DA106">
            <v>755.44059230000005</v>
          </cell>
          <cell r="DB106">
            <v>547.24643690000005</v>
          </cell>
          <cell r="DC106">
            <v>472.20205340000001</v>
          </cell>
          <cell r="DD106">
            <v>41121</v>
          </cell>
          <cell r="DE106">
            <v>4.17877865248149E-2</v>
          </cell>
          <cell r="DF106">
            <v>1.5199465192834201E-2</v>
          </cell>
          <cell r="DG106">
            <v>-4.34092924480124E-2</v>
          </cell>
          <cell r="DH106">
            <v>-6.4428028299183801E-2</v>
          </cell>
          <cell r="DI106">
            <v>-6.0795860237133702E-2</v>
          </cell>
          <cell r="DJ106">
            <v>-4.0517769767382417E-2</v>
          </cell>
          <cell r="DK106">
            <v>2.5087723599793998E-3</v>
          </cell>
          <cell r="DL106">
            <v>4.7559011827234002E-2</v>
          </cell>
          <cell r="DM106">
            <v>2.0490103416978E-2</v>
          </cell>
          <cell r="DN106">
            <v>8.7533464389871696E-2</v>
          </cell>
          <cell r="DO106">
            <v>9.8014353460000002E-3</v>
          </cell>
          <cell r="DP106">
            <v>1.7058462390000001E-2</v>
          </cell>
          <cell r="DQ106">
            <v>0.23192426552000001</v>
          </cell>
          <cell r="DR106">
            <v>6.9598140210000006E-2</v>
          </cell>
          <cell r="DS106">
            <v>0.31493293830000002</v>
          </cell>
          <cell r="DT106">
            <v>4.0871699589999999E-3</v>
          </cell>
          <cell r="DU106">
            <v>0.34666993540000002</v>
          </cell>
          <cell r="DV106">
            <v>-0.116865356512059</v>
          </cell>
          <cell r="DW106">
            <v>-0.11562473721500099</v>
          </cell>
          <cell r="DX106">
            <v>1.0100926198611001E-2</v>
          </cell>
          <cell r="DY106">
            <v>-6.7588445761674904E-3</v>
          </cell>
          <cell r="DZ106">
            <v>-5.44284142065979E-2</v>
          </cell>
          <cell r="EA106">
            <v>3.4790235255203202E-2</v>
          </cell>
          <cell r="EB106">
            <v>5.1083935538310497E-2</v>
          </cell>
          <cell r="EC106">
            <v>4.9464917920802501E-2</v>
          </cell>
        </row>
        <row r="107">
          <cell r="CA107">
            <v>41152</v>
          </cell>
          <cell r="CB107">
            <v>1.03345</v>
          </cell>
          <cell r="CC107">
            <v>1.01332522673152</v>
          </cell>
          <cell r="CD107">
            <v>1.04975855553223</v>
          </cell>
          <cell r="CE107">
            <v>1.2605</v>
          </cell>
          <cell r="CF107">
            <v>1.5883499999999999</v>
          </cell>
          <cell r="CG107">
            <v>1.27713920817369E-2</v>
          </cell>
          <cell r="CH107">
            <v>0.17263703064307301</v>
          </cell>
          <cell r="CI107">
            <v>0.8034</v>
          </cell>
          <cell r="CJ107">
            <v>0.15101976093571801</v>
          </cell>
          <cell r="CK107">
            <v>561.62028480000004</v>
          </cell>
          <cell r="CL107">
            <v>353.98700300000002</v>
          </cell>
          <cell r="CM107">
            <v>209.5984741</v>
          </cell>
          <cell r="CN107">
            <v>294.35807979999998</v>
          </cell>
          <cell r="CO107">
            <v>473.54618299999998</v>
          </cell>
          <cell r="CP107">
            <v>155.3805026</v>
          </cell>
          <cell r="CQ107">
            <v>465.97706437598742</v>
          </cell>
          <cell r="CR107">
            <v>319.34859779999999</v>
          </cell>
          <cell r="CS107">
            <v>426.72307890000002</v>
          </cell>
          <cell r="CT107">
            <v>301.3605311</v>
          </cell>
          <cell r="CU107">
            <v>881.99005490000002</v>
          </cell>
          <cell r="CV107">
            <v>690.86510109999995</v>
          </cell>
          <cell r="CW107">
            <v>453.5412887</v>
          </cell>
          <cell r="CX107">
            <v>256.16451999999998</v>
          </cell>
          <cell r="CY107">
            <v>733.6643196</v>
          </cell>
          <cell r="CZ107">
            <v>361.20420000000001</v>
          </cell>
          <cell r="DA107">
            <v>754.15095289999999</v>
          </cell>
          <cell r="DB107">
            <v>546.66855239999995</v>
          </cell>
          <cell r="DC107">
            <v>472.58927949999998</v>
          </cell>
          <cell r="DD107">
            <v>41152</v>
          </cell>
          <cell r="DE107">
            <v>6.0347835737583497E-2</v>
          </cell>
          <cell r="DF107">
            <v>3.3742881612529897E-2</v>
          </cell>
          <cell r="DG107">
            <v>-3.8459045400352602E-2</v>
          </cell>
          <cell r="DH107">
            <v>-6.5621393868853795E-2</v>
          </cell>
          <cell r="DI107">
            <v>-3.8786365143311498E-2</v>
          </cell>
          <cell r="DJ107">
            <v>-3.7376252149970805E-2</v>
          </cell>
          <cell r="DK107">
            <v>1.36194524574389E-2</v>
          </cell>
          <cell r="DL107">
            <v>2.8428974545227401E-2</v>
          </cell>
          <cell r="DM107">
            <v>2.0588334477650499E-2</v>
          </cell>
          <cell r="DN107">
            <v>2.9329797923058402E-2</v>
          </cell>
          <cell r="DO107">
            <v>1.0094817840000001E-2</v>
          </cell>
          <cell r="DP107">
            <v>1.694338901E-2</v>
          </cell>
          <cell r="DQ107">
            <v>0.22887647578</v>
          </cell>
          <cell r="DR107">
            <v>6.9565345439999995E-2</v>
          </cell>
          <cell r="DS107">
            <v>0.31958503539999999</v>
          </cell>
          <cell r="DT107">
            <v>4.0802151320000002E-3</v>
          </cell>
          <cell r="DU107">
            <v>0.34504050120000002</v>
          </cell>
          <cell r="DV107">
            <v>-0.14699999999999999</v>
          </cell>
          <cell r="DW107">
            <v>-4.3200000000000002E-2</v>
          </cell>
          <cell r="DX107">
            <v>2.53E-2</v>
          </cell>
          <cell r="DY107">
            <v>2.46E-2</v>
          </cell>
          <cell r="DZ107">
            <v>-7.5499999999999998E-2</v>
          </cell>
          <cell r="EA107">
            <v>-4.5100000000000001E-2</v>
          </cell>
          <cell r="EB107">
            <v>2.1100000000000001E-2</v>
          </cell>
          <cell r="EC107">
            <v>9.3600000000000003E-2</v>
          </cell>
        </row>
        <row r="108">
          <cell r="CA108">
            <v>41180</v>
          </cell>
          <cell r="CB108">
            <v>1.0399</v>
          </cell>
          <cell r="CC108">
            <v>1.01631180446161</v>
          </cell>
          <cell r="CD108">
            <v>1.0640561821664201</v>
          </cell>
          <cell r="CE108">
            <v>1.2865</v>
          </cell>
          <cell r="CF108">
            <v>1.6148</v>
          </cell>
          <cell r="CG108">
            <v>1.2853470437018E-2</v>
          </cell>
          <cell r="CH108">
            <v>0.174678591391839</v>
          </cell>
          <cell r="CI108">
            <v>0.83069999999999999</v>
          </cell>
          <cell r="CJ108">
            <v>0.15251807339169701</v>
          </cell>
          <cell r="CK108">
            <v>563.62703769999996</v>
          </cell>
          <cell r="CL108">
            <v>354.43620379999999</v>
          </cell>
          <cell r="CM108">
            <v>209.6169965</v>
          </cell>
          <cell r="CN108">
            <v>294.43583339999998</v>
          </cell>
          <cell r="CO108">
            <v>473.98986559999997</v>
          </cell>
          <cell r="CP108">
            <v>155.41876769999999</v>
          </cell>
          <cell r="CQ108">
            <v>466.76813231989183</v>
          </cell>
          <cell r="CR108">
            <v>319.99497020000001</v>
          </cell>
          <cell r="CS108">
            <v>427.70997790000001</v>
          </cell>
          <cell r="CT108">
            <v>301.5532776</v>
          </cell>
          <cell r="CU108">
            <v>887.56272760000002</v>
          </cell>
          <cell r="CV108">
            <v>693.17536419999999</v>
          </cell>
          <cell r="CW108">
            <v>451.07517259999997</v>
          </cell>
          <cell r="CX108">
            <v>256.82648840000002</v>
          </cell>
          <cell r="CY108">
            <v>733.25619300000005</v>
          </cell>
          <cell r="CZ108">
            <v>360.1585</v>
          </cell>
          <cell r="DA108">
            <v>748.99376959999995</v>
          </cell>
          <cell r="DB108">
            <v>544.70340510000005</v>
          </cell>
          <cell r="DC108">
            <v>473.60375320000003</v>
          </cell>
          <cell r="DD108">
            <v>41180</v>
          </cell>
          <cell r="DE108">
            <v>3.8431758937572003E-2</v>
          </cell>
          <cell r="DF108">
            <v>3.2638505313530797E-2</v>
          </cell>
          <cell r="DG108">
            <v>-3.9124387644693899E-2</v>
          </cell>
          <cell r="DH108">
            <v>-6.3834140116839605E-2</v>
          </cell>
          <cell r="DI108">
            <v>-1.2200971194729999E-2</v>
          </cell>
          <cell r="DJ108">
            <v>-4.8295654543967455E-2</v>
          </cell>
          <cell r="DK108">
            <v>3.1168056156886101E-2</v>
          </cell>
          <cell r="DL108">
            <v>5.7957637690270597E-2</v>
          </cell>
          <cell r="DM108">
            <v>-7.2873170229232403E-3</v>
          </cell>
          <cell r="DN108">
            <v>1.6469185697894802E-2</v>
          </cell>
          <cell r="DO108">
            <v>1.0056375310000001E-2</v>
          </cell>
          <cell r="DP108">
            <v>1.7415546899999999E-2</v>
          </cell>
          <cell r="DQ108">
            <v>0.23274732509000001</v>
          </cell>
          <cell r="DR108">
            <v>6.997866338E-2</v>
          </cell>
          <cell r="DS108">
            <v>0.31425392470000002</v>
          </cell>
          <cell r="DT108">
            <v>4.1233128099999999E-3</v>
          </cell>
          <cell r="DU108">
            <v>0.34550217849999998</v>
          </cell>
          <cell r="DV108">
            <v>-0.15814275697357799</v>
          </cell>
          <cell r="DW108">
            <v>5.6660908223772899E-2</v>
          </cell>
          <cell r="DX108">
            <v>3.0848043220425302E-2</v>
          </cell>
          <cell r="DY108">
            <v>1.9596344111708498E-2</v>
          </cell>
          <cell r="DZ108">
            <v>4.0167860265125699E-2</v>
          </cell>
          <cell r="EA108">
            <v>-9.1799261712788197E-2</v>
          </cell>
          <cell r="EB108">
            <v>-2.7283326708653299E-2</v>
          </cell>
          <cell r="EC108">
            <v>4.2121509040510402E-2</v>
          </cell>
        </row>
        <row r="109">
          <cell r="CA109">
            <v>41213</v>
          </cell>
          <cell r="CB109">
            <v>1.03695</v>
          </cell>
          <cell r="CC109">
            <v>1.0005002501250599</v>
          </cell>
          <cell r="CD109">
            <v>1.0738831615120299</v>
          </cell>
          <cell r="CE109">
            <v>1.2958000000000001</v>
          </cell>
          <cell r="CF109">
            <v>1.6110500000000001</v>
          </cell>
          <cell r="CG109">
            <v>1.25109470786939E-2</v>
          </cell>
          <cell r="CH109">
            <v>0.175151286924081</v>
          </cell>
          <cell r="CI109">
            <v>0.82210000000000005</v>
          </cell>
          <cell r="CJ109">
            <v>0.150706814962173</v>
          </cell>
          <cell r="CK109">
            <v>566.15874559999997</v>
          </cell>
          <cell r="CL109">
            <v>354.96357310000002</v>
          </cell>
          <cell r="CM109">
            <v>209.6424762</v>
          </cell>
          <cell r="CN109">
            <v>294.52001419999999</v>
          </cell>
          <cell r="CO109">
            <v>474.3431774</v>
          </cell>
          <cell r="CP109">
            <v>155.4632478</v>
          </cell>
          <cell r="CQ109">
            <v>467.69015919030448</v>
          </cell>
          <cell r="CR109">
            <v>320.74820319999998</v>
          </cell>
          <cell r="CS109">
            <v>428.48001959999999</v>
          </cell>
          <cell r="CT109">
            <v>301.72902069999998</v>
          </cell>
          <cell r="CU109">
            <v>883.79815989999997</v>
          </cell>
          <cell r="CV109">
            <v>691.97373679999998</v>
          </cell>
          <cell r="CW109">
            <v>450.47979880000003</v>
          </cell>
          <cell r="CX109">
            <v>256.67735779999998</v>
          </cell>
          <cell r="CY109">
            <v>731.15423599999997</v>
          </cell>
          <cell r="CZ109">
            <v>360.59960000000001</v>
          </cell>
          <cell r="DA109">
            <v>743.65155689999995</v>
          </cell>
          <cell r="DB109">
            <v>543.69544910000002</v>
          </cell>
          <cell r="DC109">
            <v>473.80091040000002</v>
          </cell>
          <cell r="DD109">
            <v>41213</v>
          </cell>
          <cell r="DE109">
            <v>5.5359566417256499E-2</v>
          </cell>
          <cell r="DF109">
            <v>4.9436027764118498E-3</v>
          </cell>
          <cell r="DG109">
            <v>-4.7781646095026102E-2</v>
          </cell>
          <cell r="DH109">
            <v>-4.7004065311321203E-2</v>
          </cell>
          <cell r="DI109">
            <v>-3.761286631981E-2</v>
          </cell>
          <cell r="DJ109">
            <v>-6.7982532740423998E-2</v>
          </cell>
          <cell r="DK109">
            <v>5.2515655574397101E-2</v>
          </cell>
          <cell r="DL109">
            <v>5.252902586272E-2</v>
          </cell>
          <cell r="DM109">
            <v>-1.32145701462836E-2</v>
          </cell>
          <cell r="DN109">
            <v>5.4256343464079475E-2</v>
          </cell>
          <cell r="DO109">
            <v>1.025298145E-2</v>
          </cell>
          <cell r="DP109">
            <v>1.7051138109999999E-2</v>
          </cell>
          <cell r="DQ109">
            <v>0.23801392353</v>
          </cell>
          <cell r="DR109">
            <v>7.0169250229999994E-2</v>
          </cell>
          <cell r="DS109">
            <v>0.3123883268</v>
          </cell>
          <cell r="DT109">
            <v>4.1766400010000001E-3</v>
          </cell>
          <cell r="DU109">
            <v>0.34193922640000002</v>
          </cell>
          <cell r="DV109">
            <v>-0.16717428492701</v>
          </cell>
          <cell r="DW109">
            <v>5.1489075142110298E-2</v>
          </cell>
          <cell r="DX109">
            <v>1.26720318102687E-2</v>
          </cell>
          <cell r="DY109">
            <v>3.1185710389488801E-2</v>
          </cell>
          <cell r="DZ109">
            <v>8.9334141872772402E-2</v>
          </cell>
          <cell r="EA109">
            <v>-9.6844598557120604E-2</v>
          </cell>
          <cell r="EB109">
            <v>-4.2124802491134497E-2</v>
          </cell>
          <cell r="EC109">
            <v>2.86411849465254E-2</v>
          </cell>
        </row>
        <row r="110">
          <cell r="CA110">
            <v>41243</v>
          </cell>
          <cell r="CB110">
            <v>1.04325</v>
          </cell>
          <cell r="CC110">
            <v>1.00669451854835</v>
          </cell>
          <cell r="CD110">
            <v>1.0794473229706401</v>
          </cell>
          <cell r="CE110">
            <v>1.3006</v>
          </cell>
          <cell r="CF110">
            <v>1.6026499999999999</v>
          </cell>
          <cell r="CG110">
            <v>1.2125621438098699E-2</v>
          </cell>
          <cell r="CH110">
            <v>0.17657081814088599</v>
          </cell>
          <cell r="CI110">
            <v>0.82064999999999999</v>
          </cell>
          <cell r="CJ110">
            <v>0.15017946446003</v>
          </cell>
          <cell r="CK110">
            <v>567.99707479999995</v>
          </cell>
          <cell r="CL110">
            <v>355.40620319999999</v>
          </cell>
          <cell r="CM110">
            <v>209.65866399999999</v>
          </cell>
          <cell r="CN110">
            <v>294.58050029999998</v>
          </cell>
          <cell r="CO110">
            <v>474.56965179999997</v>
          </cell>
          <cell r="CP110">
            <v>155.5040382</v>
          </cell>
          <cell r="CQ110">
            <v>468.48864703112662</v>
          </cell>
          <cell r="CR110">
            <v>321.45957850000002</v>
          </cell>
          <cell r="CS110">
            <v>429.07189260000001</v>
          </cell>
          <cell r="CT110">
            <v>301.84916320000002</v>
          </cell>
          <cell r="CU110">
            <v>883.7391404</v>
          </cell>
          <cell r="CV110">
            <v>696.50515110000003</v>
          </cell>
          <cell r="CW110">
            <v>452.53101279999998</v>
          </cell>
          <cell r="CX110">
            <v>257.43927739999998</v>
          </cell>
          <cell r="CY110">
            <v>733.0833457</v>
          </cell>
          <cell r="CZ110">
            <v>361.75369999999998</v>
          </cell>
          <cell r="DA110">
            <v>749.46775539999999</v>
          </cell>
          <cell r="DB110">
            <v>547.00203820000002</v>
          </cell>
          <cell r="DC110">
            <v>477.2563136</v>
          </cell>
          <cell r="DD110">
            <v>41243</v>
          </cell>
          <cell r="DE110">
            <v>8.8467769692842202E-2</v>
          </cell>
          <cell r="DF110">
            <v>-1.1230163914564301E-2</v>
          </cell>
          <cell r="DG110">
            <v>-4.8266639693215103E-2</v>
          </cell>
          <cell r="DH110">
            <v>-4.9816885829144397E-2</v>
          </cell>
          <cell r="DI110">
            <v>-1.2074663901804899E-2</v>
          </cell>
          <cell r="DJ110">
            <v>-8.4987704786313706E-2</v>
          </cell>
          <cell r="DK110">
            <v>4.8359593100073803E-2</v>
          </cell>
          <cell r="DL110">
            <v>3.0322973833436299E-2</v>
          </cell>
          <cell r="DM110">
            <v>2.2335607368884E-3</v>
          </cell>
          <cell r="DN110">
            <v>4.2504047675801807E-2</v>
          </cell>
          <cell r="DO110">
            <v>1.0428267329999999E-2</v>
          </cell>
          <cell r="DP110">
            <v>1.6910805710000001E-2</v>
          </cell>
          <cell r="DQ110">
            <v>0.24345339684</v>
          </cell>
          <cell r="DR110">
            <v>7.0798468160000003E-2</v>
          </cell>
          <cell r="DS110">
            <v>0.30678742590000002</v>
          </cell>
          <cell r="DT110">
            <v>4.1245429330000003E-3</v>
          </cell>
          <cell r="DU110">
            <v>0.3419852062</v>
          </cell>
          <cell r="DV110">
            <v>-0.223576915310056</v>
          </cell>
          <cell r="DW110">
            <v>6.0866955473431201E-3</v>
          </cell>
          <cell r="DX110">
            <v>1.82280393052728E-3</v>
          </cell>
          <cell r="DY110">
            <v>0.106970639939103</v>
          </cell>
          <cell r="DZ110">
            <v>0.104586034121678</v>
          </cell>
          <cell r="EA110">
            <v>-0.110691320037746</v>
          </cell>
          <cell r="EB110">
            <v>-3.4306525160050401E-2</v>
          </cell>
          <cell r="EC110">
            <v>2.38967101242871E-2</v>
          </cell>
        </row>
        <row r="111">
          <cell r="CA111">
            <v>41274</v>
          </cell>
          <cell r="CB111">
            <v>1.0382</v>
          </cell>
          <cell r="CC111">
            <v>1.0043185698503601</v>
          </cell>
          <cell r="CD111">
            <v>1.0924782869940499</v>
          </cell>
          <cell r="CE111">
            <v>1.3184</v>
          </cell>
          <cell r="CF111">
            <v>1.6254999999999999</v>
          </cell>
          <cell r="CG111">
            <v>1.1565373272422399E-2</v>
          </cell>
          <cell r="CH111">
            <v>0.17968644714972401</v>
          </cell>
          <cell r="CI111">
            <v>0.82499999999999996</v>
          </cell>
          <cell r="CJ111">
            <v>0.15371726782928199</v>
          </cell>
          <cell r="CK111">
            <v>569.93799779999995</v>
          </cell>
          <cell r="CL111">
            <v>355.86751320000002</v>
          </cell>
          <cell r="CM111">
            <v>209.6798034</v>
          </cell>
          <cell r="CN111">
            <v>294.63409780000001</v>
          </cell>
          <cell r="CO111">
            <v>474.80042630000003</v>
          </cell>
          <cell r="CP111">
            <v>155.545796</v>
          </cell>
          <cell r="CQ111">
            <v>469.19255457078538</v>
          </cell>
          <cell r="CR111">
            <v>322.16322439999999</v>
          </cell>
          <cell r="CS111">
            <v>429.73657939999998</v>
          </cell>
          <cell r="CT111">
            <v>301.97715019999998</v>
          </cell>
          <cell r="CU111">
            <v>881.65194810000003</v>
          </cell>
          <cell r="CV111">
            <v>693.26819650000004</v>
          </cell>
          <cell r="CW111">
            <v>456.19797840000001</v>
          </cell>
          <cell r="CX111">
            <v>256.5827074</v>
          </cell>
          <cell r="CY111">
            <v>731.13449839999998</v>
          </cell>
          <cell r="CZ111">
            <v>361.04129999999998</v>
          </cell>
          <cell r="DA111">
            <v>745.88501299999996</v>
          </cell>
          <cell r="DB111">
            <v>544.19711210000003</v>
          </cell>
          <cell r="DC111">
            <v>476.68957</v>
          </cell>
          <cell r="DD111">
            <v>41274</v>
          </cell>
          <cell r="DE111">
            <v>6.1510236006207801E-2</v>
          </cell>
          <cell r="DF111">
            <v>9.5688345764885704E-3</v>
          </cell>
          <cell r="DG111">
            <v>-5.7429572834788903E-2</v>
          </cell>
          <cell r="DH111">
            <v>-4.1956184521536599E-2</v>
          </cell>
          <cell r="DI111">
            <v>-6.5232170170476398E-3</v>
          </cell>
          <cell r="DJ111">
            <v>-8.7073461790744502E-2</v>
          </cell>
          <cell r="DK111">
            <v>4.9434898469053197E-2</v>
          </cell>
          <cell r="DL111">
            <v>5.8429176344180801E-2</v>
          </cell>
          <cell r="DM111">
            <v>7.4557915087795704E-3</v>
          </cell>
          <cell r="DN111">
            <v>1.2033420189407805E-2</v>
          </cell>
          <cell r="DO111">
            <v>1.033118437E-2</v>
          </cell>
          <cell r="DP111">
            <v>1.714614683E-2</v>
          </cell>
          <cell r="DQ111">
            <v>0.24962242536000001</v>
          </cell>
          <cell r="DR111">
            <v>7.1268742999999996E-2</v>
          </cell>
          <cell r="DS111">
            <v>0.2960092775</v>
          </cell>
          <cell r="DT111">
            <v>4.198909162E-3</v>
          </cell>
          <cell r="DU111">
            <v>0.3459733928</v>
          </cell>
          <cell r="DV111">
            <v>-0.202314875280037</v>
          </cell>
          <cell r="DW111">
            <v>8.6376870537817799E-2</v>
          </cell>
          <cell r="DX111">
            <v>-5.1581124302966401E-2</v>
          </cell>
          <cell r="DY111">
            <v>9.3825992226455407E-2</v>
          </cell>
          <cell r="DZ111">
            <v>0.105970407400359</v>
          </cell>
          <cell r="EA111">
            <v>-0.10801427630088099</v>
          </cell>
          <cell r="EB111">
            <v>-0.10705908063743701</v>
          </cell>
          <cell r="EC111">
            <v>0.12709493181541701</v>
          </cell>
        </row>
        <row r="112">
          <cell r="CA112">
            <v>41305</v>
          </cell>
          <cell r="CB112">
            <v>1.04305</v>
          </cell>
          <cell r="CC112">
            <v>1.00115132402263</v>
          </cell>
          <cell r="CD112">
            <v>1.09829763866008</v>
          </cell>
          <cell r="CE112">
            <v>1.3573999999999999</v>
          </cell>
          <cell r="CF112">
            <v>1.58545</v>
          </cell>
          <cell r="CG112">
            <v>1.0957703265395601E-2</v>
          </cell>
          <cell r="CH112">
            <v>0.182666751911151</v>
          </cell>
          <cell r="CI112">
            <v>0.84035000000000004</v>
          </cell>
          <cell r="CJ112">
            <v>0.157156103157266</v>
          </cell>
          <cell r="CK112">
            <v>571.64737179999997</v>
          </cell>
          <cell r="CL112">
            <v>356.33963849999998</v>
          </cell>
          <cell r="CM112">
            <v>209.68407500000001</v>
          </cell>
          <cell r="CN112">
            <v>294.67830809999998</v>
          </cell>
          <cell r="CO112">
            <v>475.02431769999998</v>
          </cell>
          <cell r="CP112">
            <v>155.58115549999999</v>
          </cell>
          <cell r="CQ112">
            <v>469.94583231006055</v>
          </cell>
          <cell r="CR112">
            <v>322.85709630000002</v>
          </cell>
          <cell r="CS112">
            <v>430.327856</v>
          </cell>
          <cell r="CT112">
            <v>302.10105170000003</v>
          </cell>
          <cell r="CU112">
            <v>876.93201060000001</v>
          </cell>
          <cell r="CV112">
            <v>686.25567269999999</v>
          </cell>
          <cell r="CW112">
            <v>447.58683079999997</v>
          </cell>
          <cell r="CX112">
            <v>257.2679885</v>
          </cell>
          <cell r="CY112">
            <v>714.44189019999999</v>
          </cell>
          <cell r="CZ112">
            <v>356.75189999999998</v>
          </cell>
          <cell r="DA112">
            <v>731.38850390000005</v>
          </cell>
          <cell r="DB112">
            <v>538.95171830000004</v>
          </cell>
          <cell r="DC112">
            <v>473.9051748</v>
          </cell>
          <cell r="DD112">
            <v>41305</v>
          </cell>
          <cell r="DE112">
            <v>5.6447201347556097E-2</v>
          </cell>
          <cell r="DF112">
            <v>-1.1652643737376799E-2</v>
          </cell>
          <cell r="DG112">
            <v>-4.4177708125828899E-2</v>
          </cell>
          <cell r="DH112">
            <v>2.21491019251213E-3</v>
          </cell>
          <cell r="DI112">
            <v>-4.7198802631055303E-2</v>
          </cell>
          <cell r="DJ112">
            <v>-8.5509966244451507E-2</v>
          </cell>
          <cell r="DK112">
            <v>5.5609650832979501E-2</v>
          </cell>
          <cell r="DL112">
            <v>5.83710394101482E-2</v>
          </cell>
          <cell r="DM112">
            <v>8.6721239569970392E-3</v>
          </cell>
          <cell r="DN112">
            <v>1.2838605513519605E-2</v>
          </cell>
          <cell r="DO112">
            <v>1.047322939E-2</v>
          </cell>
          <cell r="DP112">
            <v>1.7066376590000001E-2</v>
          </cell>
          <cell r="DQ112">
            <v>0.25311091438</v>
          </cell>
          <cell r="DR112">
            <v>7.2824453400000003E-2</v>
          </cell>
          <cell r="DS112">
            <v>0.2861586646</v>
          </cell>
          <cell r="DT112">
            <v>4.3393006930000002E-3</v>
          </cell>
          <cell r="DU112">
            <v>0.35041265040000003</v>
          </cell>
          <cell r="DV112">
            <v>-0.16964929608860799</v>
          </cell>
          <cell r="DW112">
            <v>0.20298675378803199</v>
          </cell>
          <cell r="DX112">
            <v>4.5709230255135701E-2</v>
          </cell>
          <cell r="DY112">
            <v>-0.11872776370928199</v>
          </cell>
          <cell r="DZ112">
            <v>0.10156414319247201</v>
          </cell>
          <cell r="EA112">
            <v>-2.9105618130469701E-2</v>
          </cell>
          <cell r="EB112">
            <v>-0.163347835006043</v>
          </cell>
          <cell r="EC112">
            <v>0.14514614604135401</v>
          </cell>
        </row>
        <row r="113">
          <cell r="CA113">
            <v>41333</v>
          </cell>
          <cell r="CB113">
            <v>1.0237499999999999</v>
          </cell>
          <cell r="CC113">
            <v>0.97271533485725403</v>
          </cell>
          <cell r="CD113">
            <v>1.07158165452207</v>
          </cell>
          <cell r="CE113">
            <v>1.30735</v>
          </cell>
          <cell r="CF113">
            <v>1.5179499999999999</v>
          </cell>
          <cell r="CG113">
            <v>1.0838933448948601E-2</v>
          </cell>
          <cell r="CH113">
            <v>0.17477323173182799</v>
          </cell>
          <cell r="CI113">
            <v>0.82909999999999995</v>
          </cell>
          <cell r="CJ113">
            <v>0.155147001784191</v>
          </cell>
          <cell r="CK113">
            <v>573.09811930000001</v>
          </cell>
          <cell r="CL113">
            <v>356.74683320000003</v>
          </cell>
          <cell r="CM113">
            <v>209.69472020000001</v>
          </cell>
          <cell r="CN113">
            <v>294.75650280000002</v>
          </cell>
          <cell r="CO113">
            <v>475.22346010000001</v>
          </cell>
          <cell r="CP113">
            <v>155.60997829999999</v>
          </cell>
          <cell r="CQ113">
            <v>470.64020825602495</v>
          </cell>
          <cell r="CR113">
            <v>323.53130709999999</v>
          </cell>
          <cell r="CS113">
            <v>430.697722</v>
          </cell>
          <cell r="CT113">
            <v>302.20785590000003</v>
          </cell>
          <cell r="CU113">
            <v>882.79015449999997</v>
          </cell>
          <cell r="CV113">
            <v>691.98726850000003</v>
          </cell>
          <cell r="CW113">
            <v>453.24539040000002</v>
          </cell>
          <cell r="CX113">
            <v>259.64627439999998</v>
          </cell>
          <cell r="CY113">
            <v>716.86196389999998</v>
          </cell>
          <cell r="CZ113">
            <v>358.78730000000002</v>
          </cell>
          <cell r="DA113">
            <v>737.76542910000001</v>
          </cell>
          <cell r="DB113">
            <v>542.29606130000002</v>
          </cell>
          <cell r="DC113">
            <v>476.75068770000001</v>
          </cell>
          <cell r="DD113">
            <v>41333</v>
          </cell>
          <cell r="DE113">
            <v>6.5758444474742994E-2</v>
          </cell>
          <cell r="DF113">
            <v>-4.0640014551823998E-2</v>
          </cell>
          <cell r="DG113">
            <v>-4.2234822596874E-2</v>
          </cell>
          <cell r="DH113">
            <v>-3.3373527428946899E-2</v>
          </cell>
          <cell r="DI113">
            <v>-5.12866626002976E-2</v>
          </cell>
          <cell r="DJ113">
            <v>-7.1170664935178901E-2</v>
          </cell>
          <cell r="DK113">
            <v>4.1846466855899399E-2</v>
          </cell>
          <cell r="DL113">
            <v>6.1683002392215101E-2</v>
          </cell>
          <cell r="DM113">
            <v>1.86843398628001E-2</v>
          </cell>
          <cell r="DN113">
            <v>5.648692672946376E-2</v>
          </cell>
          <cell r="DO113">
            <v>1.044214091E-2</v>
          </cell>
          <cell r="DP113">
            <v>1.686256253E-2</v>
          </cell>
          <cell r="DQ113">
            <v>0.26796618742</v>
          </cell>
          <cell r="DR113">
            <v>7.0573637750000001E-2</v>
          </cell>
          <cell r="DS113">
            <v>0.27289910420000002</v>
          </cell>
          <cell r="DT113">
            <v>4.4429372890000002E-3</v>
          </cell>
          <cell r="DU113">
            <v>0.35105994169999999</v>
          </cell>
          <cell r="DV113">
            <v>-0.126615908060046</v>
          </cell>
          <cell r="DW113">
            <v>0.22163286410106101</v>
          </cell>
          <cell r="DX113">
            <v>2.9393822014237001E-3</v>
          </cell>
          <cell r="DY113">
            <v>-0.18218155392826901</v>
          </cell>
          <cell r="DZ113">
            <v>0.10338135497055</v>
          </cell>
          <cell r="EA113">
            <v>5.8530894539686303E-2</v>
          </cell>
          <cell r="EB113">
            <v>-0.164187726600446</v>
          </cell>
          <cell r="EC113">
            <v>0.13403662452646201</v>
          </cell>
        </row>
        <row r="114">
          <cell r="CA114">
            <v>41362</v>
          </cell>
          <cell r="CB114">
            <v>1.0425500000000001</v>
          </cell>
          <cell r="CC114">
            <v>0.98430040848467004</v>
          </cell>
          <cell r="CD114">
            <v>1.0560219652568801</v>
          </cell>
          <cell r="CE114">
            <v>1.2841</v>
          </cell>
          <cell r="CF114">
            <v>1.5184500000000001</v>
          </cell>
          <cell r="CG114">
            <v>1.06360348861944E-2</v>
          </cell>
          <cell r="CH114">
            <v>0.171453064723532</v>
          </cell>
          <cell r="CI114">
            <v>0.83799999999999997</v>
          </cell>
          <cell r="CJ114">
            <v>0.15379883112888301</v>
          </cell>
          <cell r="CK114">
            <v>574.52118089999999</v>
          </cell>
          <cell r="CL114">
            <v>357.13107819999999</v>
          </cell>
          <cell r="CM114">
            <v>209.7056738</v>
          </cell>
          <cell r="CN114">
            <v>294.80914200000001</v>
          </cell>
          <cell r="CO114">
            <v>475.41860530000002</v>
          </cell>
          <cell r="CP114">
            <v>155.6363418</v>
          </cell>
          <cell r="CQ114">
            <v>471.31373345571268</v>
          </cell>
          <cell r="CR114">
            <v>324.2015088</v>
          </cell>
          <cell r="CS114">
            <v>431.1357026</v>
          </cell>
          <cell r="CT114">
            <v>302.3058317</v>
          </cell>
          <cell r="CU114">
            <v>880.67159260000005</v>
          </cell>
          <cell r="CV114">
            <v>694.68669899999998</v>
          </cell>
          <cell r="CW114">
            <v>457.6879639</v>
          </cell>
          <cell r="CX114">
            <v>263.1690777</v>
          </cell>
          <cell r="CY114">
            <v>724.83194920000005</v>
          </cell>
          <cell r="CZ114">
            <v>358.9479</v>
          </cell>
          <cell r="DA114">
            <v>751.19672530000003</v>
          </cell>
          <cell r="DB114">
            <v>542.8999996</v>
          </cell>
          <cell r="DC114">
            <v>480.2139224</v>
          </cell>
          <cell r="DD114">
            <v>41362</v>
          </cell>
          <cell r="DE114">
            <v>0.117421464947832</v>
          </cell>
          <cell r="DF114">
            <v>-4.0580400984722001E-2</v>
          </cell>
          <cell r="DG114">
            <v>-4.3727439160352502E-2</v>
          </cell>
          <cell r="DH114">
            <v>-3.6018996010397701E-2</v>
          </cell>
          <cell r="DI114">
            <v>-3.9628328512172101E-2</v>
          </cell>
          <cell r="DJ114">
            <v>-7.08775754911493E-2</v>
          </cell>
          <cell r="DK114">
            <v>6.3924189648234099E-3</v>
          </cell>
          <cell r="DL114">
            <v>2.9377412102157399E-2</v>
          </cell>
          <cell r="DM114">
            <v>2.80073672847709E-2</v>
          </cell>
          <cell r="DN114">
            <v>5.5345124799209805E-2</v>
          </cell>
          <cell r="DO114">
            <v>1.07541049E-2</v>
          </cell>
          <cell r="DP114">
            <v>1.7234203239999999E-2</v>
          </cell>
          <cell r="DQ114">
            <v>0.25899183843000001</v>
          </cell>
          <cell r="DR114">
            <v>6.6636044749999998E-2</v>
          </cell>
          <cell r="DS114">
            <v>0.27567406729999999</v>
          </cell>
          <cell r="DT114">
            <v>4.4605705850000003E-3</v>
          </cell>
          <cell r="DU114">
            <v>0.36053812280000003</v>
          </cell>
          <cell r="DV114">
            <v>1.3113152689988901E-2</v>
          </cell>
          <cell r="DW114">
            <v>0.225334669802087</v>
          </cell>
          <cell r="DX114">
            <v>-0.136451525284815</v>
          </cell>
          <cell r="DY114">
            <v>-0.18379006725231301</v>
          </cell>
          <cell r="DZ114">
            <v>9.9185755895812702E-2</v>
          </cell>
          <cell r="EA114">
            <v>9.4844468288131201E-2</v>
          </cell>
          <cell r="EB114">
            <v>-0.15745845061149599</v>
          </cell>
          <cell r="EC114">
            <v>0.12636009003607601</v>
          </cell>
        </row>
        <row r="115">
          <cell r="CA115">
            <v>41394</v>
          </cell>
          <cell r="CB115">
            <v>1.0380499999999999</v>
          </cell>
          <cell r="CC115">
            <v>0.99418402346274304</v>
          </cell>
          <cell r="CD115">
            <v>1.07648420259433</v>
          </cell>
          <cell r="CE115">
            <v>1.3184</v>
          </cell>
          <cell r="CF115">
            <v>1.5564</v>
          </cell>
          <cell r="CG115">
            <v>1.0265886459295799E-2</v>
          </cell>
          <cell r="CH115">
            <v>0.17370007208553001</v>
          </cell>
          <cell r="CI115">
            <v>0.85785</v>
          </cell>
          <cell r="CJ115">
            <v>0.15448429280952899</v>
          </cell>
          <cell r="CK115">
            <v>576.26552830000003</v>
          </cell>
          <cell r="CL115">
            <v>357.57989830000002</v>
          </cell>
          <cell r="CM115">
            <v>209.7199559</v>
          </cell>
          <cell r="CN115">
            <v>294.87512099999998</v>
          </cell>
          <cell r="CO115">
            <v>475.648685</v>
          </cell>
          <cell r="CP115">
            <v>155.66891200000001</v>
          </cell>
          <cell r="CQ115">
            <v>472.05071665371366</v>
          </cell>
          <cell r="CR115">
            <v>324.96476200000001</v>
          </cell>
          <cell r="CS115">
            <v>431.68654179999999</v>
          </cell>
          <cell r="CT115">
            <v>302.42143270000003</v>
          </cell>
          <cell r="CU115">
            <v>896.03902170000003</v>
          </cell>
          <cell r="CV115">
            <v>702.2548749</v>
          </cell>
          <cell r="CW115">
            <v>460.2244288</v>
          </cell>
          <cell r="CX115">
            <v>261.63914039999997</v>
          </cell>
          <cell r="CY115">
            <v>736.08368559999997</v>
          </cell>
          <cell r="CZ115">
            <v>361.27379999999999</v>
          </cell>
          <cell r="DA115">
            <v>759.71508689999996</v>
          </cell>
          <cell r="DB115">
            <v>548.59436530000005</v>
          </cell>
          <cell r="DC115">
            <v>485.10712469999999</v>
          </cell>
          <cell r="DD115">
            <v>41394</v>
          </cell>
          <cell r="DE115">
            <v>6.2638309860164595E-2</v>
          </cell>
          <cell r="DF115">
            <v>1.9244839490684399E-2</v>
          </cell>
          <cell r="DG115">
            <v>-4.0633208343476501E-2</v>
          </cell>
          <cell r="DH115">
            <v>-4.9136511496651401E-2</v>
          </cell>
          <cell r="DI115">
            <v>-1.21178252627984E-2</v>
          </cell>
          <cell r="DJ115">
            <v>-5.7514196937377984E-2</v>
          </cell>
          <cell r="DK115">
            <v>2.54078036713839E-2</v>
          </cell>
          <cell r="DL115">
            <v>5.8923991725386198E-2</v>
          </cell>
          <cell r="DM115">
            <v>1.56844900671184E-3</v>
          </cell>
          <cell r="DN115">
            <v>-2.6735166830266985E-3</v>
          </cell>
          <cell r="DO115">
            <v>1.1006023469999999E-2</v>
          </cell>
          <cell r="DP115">
            <v>1.7225030929999999E-2</v>
          </cell>
          <cell r="DQ115">
            <v>0.25475209210999999</v>
          </cell>
          <cell r="DR115">
            <v>6.8227460010000004E-2</v>
          </cell>
          <cell r="DS115">
            <v>0.27920103330000001</v>
          </cell>
          <cell r="DT115">
            <v>3.7882941869999999E-3</v>
          </cell>
          <cell r="DU115">
            <v>0.36009193099999998</v>
          </cell>
          <cell r="DV115">
            <v>-4.1175137763909797E-2</v>
          </cell>
          <cell r="DW115">
            <v>0.21738896433561999</v>
          </cell>
          <cell r="DX115">
            <v>-1.7641274251708899E-2</v>
          </cell>
          <cell r="DY115">
            <v>-0.182457309873825</v>
          </cell>
          <cell r="DZ115">
            <v>9.5789092635593306E-2</v>
          </cell>
          <cell r="EA115">
            <v>9.7449614340247001E-2</v>
          </cell>
          <cell r="EB115">
            <v>-0.154322041773514</v>
          </cell>
          <cell r="EC115">
            <v>4.03324258430506E-2</v>
          </cell>
        </row>
        <row r="116">
          <cell r="CA116">
            <v>41425</v>
          </cell>
          <cell r="CB116">
            <v>0.95874999999999999</v>
          </cell>
          <cell r="CC116">
            <v>0.96753906438972481</v>
          </cell>
          <cell r="CD116">
            <v>1.0421008753647354</v>
          </cell>
          <cell r="CE116">
            <v>1.296</v>
          </cell>
          <cell r="CF116">
            <v>1.5161</v>
          </cell>
          <cell r="CG116">
            <v>9.9034414459024511E-3</v>
          </cell>
          <cell r="CH116">
            <v>0.16991054209958459</v>
          </cell>
          <cell r="CI116">
            <v>0.7974</v>
          </cell>
          <cell r="CJ116">
            <v>0.15044380923724987</v>
          </cell>
          <cell r="CK116">
            <v>578.06827480000004</v>
          </cell>
          <cell r="CL116">
            <v>357.9897153</v>
          </cell>
          <cell r="CM116">
            <v>209.73301570000001</v>
          </cell>
          <cell r="CN116">
            <v>294.93281239999999</v>
          </cell>
          <cell r="CO116">
            <v>475.85930250000001</v>
          </cell>
          <cell r="CP116">
            <v>155.69718180000001</v>
          </cell>
          <cell r="CQ116">
            <v>472.83930355426571</v>
          </cell>
          <cell r="CR116">
            <v>325.70368259999998</v>
          </cell>
          <cell r="CS116">
            <v>432.19545210000001</v>
          </cell>
          <cell r="CT116">
            <v>302.52247419999998</v>
          </cell>
          <cell r="CU116">
            <v>891.00518239999997</v>
          </cell>
          <cell r="CV116">
            <v>688.51199199999996</v>
          </cell>
          <cell r="CW116">
            <v>453.35555849999997</v>
          </cell>
          <cell r="CX116">
            <v>258.23336870000003</v>
          </cell>
          <cell r="CY116">
            <v>721.89950499999998</v>
          </cell>
          <cell r="CZ116">
            <v>358.65159999999997</v>
          </cell>
          <cell r="DA116">
            <v>739.92206039999996</v>
          </cell>
          <cell r="DB116">
            <v>537.42358130000002</v>
          </cell>
          <cell r="DC116">
            <v>477.0104493</v>
          </cell>
          <cell r="DD116">
            <v>41425</v>
          </cell>
          <cell r="DE116">
            <v>7.2827439512189703E-3</v>
          </cell>
          <cell r="DF116">
            <v>5.0409885447300302E-2</v>
          </cell>
          <cell r="DG116">
            <v>-5.6117972251565201E-2</v>
          </cell>
          <cell r="DH116">
            <v>-5.9349370487750797E-2</v>
          </cell>
          <cell r="DI116">
            <v>-6.9374420759470302E-3</v>
          </cell>
          <cell r="DJ116">
            <v>-5.0944643243309093E-2</v>
          </cell>
          <cell r="DK116">
            <v>5.3801799124888597E-2</v>
          </cell>
          <cell r="DL116">
            <v>4.8374723239371198E-2</v>
          </cell>
          <cell r="DM116">
            <v>-5.4147846456159103E-3</v>
          </cell>
          <cell r="DN116">
            <v>2.4795921264408903E-2</v>
          </cell>
          <cell r="DO116">
            <v>1.106094652E-2</v>
          </cell>
          <cell r="DP116">
            <v>1.6538261669999998E-2</v>
          </cell>
          <cell r="DQ116">
            <v>0.26604810367999998</v>
          </cell>
          <cell r="DR116">
            <v>6.9933352800000001E-2</v>
          </cell>
          <cell r="DS116">
            <v>0.26609057780000001</v>
          </cell>
          <cell r="DT116">
            <v>3.8722989329999999E-3</v>
          </cell>
          <cell r="DU116">
            <v>0.3605555983</v>
          </cell>
          <cell r="DV116">
            <v>-7.6622647896788599E-3</v>
          </cell>
          <cell r="DW116">
            <v>0.137118185150365</v>
          </cell>
          <cell r="DX116">
            <v>-2.8113254620390399E-2</v>
          </cell>
          <cell r="DY116">
            <v>-0.158102130909796</v>
          </cell>
          <cell r="DZ116">
            <v>0.10268351505632101</v>
          </cell>
          <cell r="EA116">
            <v>5.4445521580653203E-2</v>
          </cell>
          <cell r="EB116">
            <v>-0.16213046017962299</v>
          </cell>
          <cell r="EC116">
            <v>0.133433754067698</v>
          </cell>
        </row>
        <row r="117">
          <cell r="CA117">
            <v>41453</v>
          </cell>
          <cell r="CB117">
            <v>0.91535</v>
          </cell>
          <cell r="CC117">
            <v>0.94791222332811975</v>
          </cell>
          <cell r="CD117">
            <v>1.0569148655075833</v>
          </cell>
          <cell r="CE117">
            <v>1.2998499999999999</v>
          </cell>
          <cell r="CF117">
            <v>1.5166999999999999</v>
          </cell>
          <cell r="CG117">
            <v>1.0066945185483466E-2</v>
          </cell>
          <cell r="CH117">
            <v>0.16377199662629688</v>
          </cell>
          <cell r="CI117">
            <v>0.77229999999999999</v>
          </cell>
          <cell r="CJ117">
            <v>0.14816022046240804</v>
          </cell>
          <cell r="CK117">
            <v>579.51360699999998</v>
          </cell>
          <cell r="CL117">
            <v>358.27462070000001</v>
          </cell>
          <cell r="CM117">
            <v>209.7398389</v>
          </cell>
          <cell r="CN117">
            <v>294.96059980000001</v>
          </cell>
          <cell r="CO117">
            <v>476.04797500000001</v>
          </cell>
          <cell r="CP117">
            <v>155.7210623</v>
          </cell>
          <cell r="CQ117">
            <v>473.51037502444291</v>
          </cell>
          <cell r="CR117">
            <v>326.35261880000002</v>
          </cell>
          <cell r="CS117">
            <v>432.6323979</v>
          </cell>
          <cell r="CT117">
            <v>302.61835480000002</v>
          </cell>
          <cell r="CU117">
            <v>878.82554379999999</v>
          </cell>
          <cell r="CV117">
            <v>677.00562339999999</v>
          </cell>
          <cell r="CW117">
            <v>448.72113589999998</v>
          </cell>
          <cell r="CX117">
            <v>258.18952719999999</v>
          </cell>
          <cell r="CY117">
            <v>711.04669760000002</v>
          </cell>
          <cell r="CZ117">
            <v>354.04270000000002</v>
          </cell>
          <cell r="DA117">
            <v>721.91667189999998</v>
          </cell>
          <cell r="DB117">
            <v>530.50528699999995</v>
          </cell>
          <cell r="DC117">
            <v>471.76777729999998</v>
          </cell>
          <cell r="DD117">
            <v>41453</v>
          </cell>
          <cell r="DE117">
            <v>2.0849028590974178E-2</v>
          </cell>
          <cell r="DF117">
            <v>3.7813394909978995E-2</v>
          </cell>
          <cell r="DG117">
            <v>-4.0500304282580529E-2</v>
          </cell>
          <cell r="DH117">
            <v>-1.6468531794854854E-2</v>
          </cell>
          <cell r="DI117">
            <v>1.9648277552262491E-2</v>
          </cell>
          <cell r="DJ117">
            <v>-8.0444609910383186E-2</v>
          </cell>
          <cell r="DK117">
            <v>-1.9731735600643927E-2</v>
          </cell>
          <cell r="DL117">
            <v>3.750559180516496E-2</v>
          </cell>
          <cell r="DM117">
            <v>7.4065147016941198E-3</v>
          </cell>
          <cell r="DN117">
            <v>3.9854191874387754E-2</v>
          </cell>
          <cell r="DO117">
            <v>1.034058643E-2</v>
          </cell>
          <cell r="DP117">
            <v>1.639408115E-2</v>
          </cell>
          <cell r="DQ117">
            <v>0.26749574067000004</v>
          </cell>
          <cell r="DR117">
            <v>6.9047647510000004E-2</v>
          </cell>
          <cell r="DS117">
            <v>0.26339269929999998</v>
          </cell>
          <cell r="DT117">
            <v>3.8829456799999999E-3</v>
          </cell>
          <cell r="DU117">
            <v>0.36351448139999998</v>
          </cell>
          <cell r="DV117">
            <v>2.0170199808685601E-2</v>
          </cell>
          <cell r="DW117">
            <v>0.12245186824538347</v>
          </cell>
          <cell r="DX117">
            <v>-1.2441883036261814E-2</v>
          </cell>
          <cell r="DY117">
            <v>-0.16900813368276002</v>
          </cell>
          <cell r="DZ117">
            <v>8.0932075943234871E-2</v>
          </cell>
          <cell r="EA117">
            <v>7.2491877050327058E-2</v>
          </cell>
          <cell r="EB117">
            <v>-0.13783314333064647</v>
          </cell>
          <cell r="EC117">
            <v>0.10698471950845023</v>
          </cell>
        </row>
        <row r="118">
          <cell r="CA118">
            <v>41486</v>
          </cell>
          <cell r="CB118">
            <v>0.89744999999999997</v>
          </cell>
          <cell r="CC118">
            <v>0.97271533485725403</v>
          </cell>
          <cell r="CD118">
            <v>1.07625248883388</v>
          </cell>
          <cell r="CE118">
            <v>1.32785</v>
          </cell>
          <cell r="CF118">
            <v>1.5160499999999999</v>
          </cell>
          <cell r="CG118">
            <v>1.01672512836155E-2</v>
          </cell>
          <cell r="CH118">
            <v>0.169088864652818</v>
          </cell>
          <cell r="CI118">
            <v>0.79595000000000005</v>
          </cell>
          <cell r="CJ118">
            <v>0.15300111690815299</v>
          </cell>
          <cell r="CK118">
            <v>581.16860399999996</v>
          </cell>
          <cell r="CL118">
            <v>358.71977329999999</v>
          </cell>
          <cell r="CM118">
            <v>209.75216979999999</v>
          </cell>
          <cell r="CN118">
            <v>295.02810540000002</v>
          </cell>
          <cell r="CO118">
            <v>476.28349200000002</v>
          </cell>
          <cell r="CP118">
            <v>155.75168729999999</v>
          </cell>
          <cell r="CQ118">
            <v>474.26981194760401</v>
          </cell>
          <cell r="CR118">
            <v>327.13115390000002</v>
          </cell>
          <cell r="CS118">
            <v>433.18011460000002</v>
          </cell>
          <cell r="CT118">
            <v>302.72828520000002</v>
          </cell>
          <cell r="CU118">
            <v>885.12853299999995</v>
          </cell>
          <cell r="CV118">
            <v>676.77633309999999</v>
          </cell>
          <cell r="CW118">
            <v>450.05043160000002</v>
          </cell>
          <cell r="CX118">
            <v>258.91680710000003</v>
          </cell>
          <cell r="CY118">
            <v>714.34629529999995</v>
          </cell>
          <cell r="CZ118">
            <v>354.34730000000002</v>
          </cell>
          <cell r="DA118">
            <v>727.72644709999997</v>
          </cell>
          <cell r="DB118">
            <v>529.38127069999996</v>
          </cell>
          <cell r="DC118">
            <v>472.98696239999998</v>
          </cell>
          <cell r="DD118">
            <v>41486</v>
          </cell>
          <cell r="DE118">
            <v>4.9788763856246894E-3</v>
          </cell>
          <cell r="DF118">
            <v>4.8431889484436275E-2</v>
          </cell>
          <cell r="DG118">
            <v>-2.4336823051350424E-2</v>
          </cell>
          <cell r="DH118">
            <v>-1.5262931130018149E-2</v>
          </cell>
          <cell r="DI118">
            <v>-1.7448210677531807E-2</v>
          </cell>
          <cell r="DJ118">
            <v>-7.2625486585757848E-2</v>
          </cell>
          <cell r="DK118">
            <v>-1.3454578672296386E-3</v>
          </cell>
          <cell r="DL118">
            <v>4.8786463254284214E-2</v>
          </cell>
          <cell r="DM118">
            <v>9.5010181226640525E-3</v>
          </cell>
          <cell r="DN118">
            <v>2.524246339487863E-2</v>
          </cell>
          <cell r="DO118">
            <v>9.9857434580000008E-3</v>
          </cell>
          <cell r="DP118">
            <v>1.5540965949999999E-2</v>
          </cell>
          <cell r="DQ118">
            <v>0.26427562777000002</v>
          </cell>
          <cell r="DR118">
            <v>6.8980513100000002E-2</v>
          </cell>
          <cell r="DS118">
            <v>0.26726305010000001</v>
          </cell>
          <cell r="DT118">
            <v>3.8593295690000002E-3</v>
          </cell>
          <cell r="DU118">
            <v>0.36417296869999999</v>
          </cell>
          <cell r="DV118">
            <v>3.4915555856173328E-3</v>
          </cell>
          <cell r="DW118">
            <v>0.16051769498372992</v>
          </cell>
          <cell r="DX118">
            <v>-2.8568751096862438E-2</v>
          </cell>
          <cell r="DY118">
            <v>-0.16981332878873179</v>
          </cell>
          <cell r="DZ118">
            <v>7.1895309839059132E-2</v>
          </cell>
          <cell r="EA118">
            <v>8.7497149037759736E-2</v>
          </cell>
          <cell r="EB118">
            <v>-0.13030910000263782</v>
          </cell>
          <cell r="EC118">
            <v>8.8215779836010089E-2</v>
          </cell>
        </row>
        <row r="119">
          <cell r="CA119">
            <v>41516</v>
          </cell>
          <cell r="CB119">
            <v>0.89065000000000005</v>
          </cell>
          <cell r="CC119">
            <v>0.94795715233671396</v>
          </cell>
          <cell r="CD119">
            <v>1.07250107250107</v>
          </cell>
          <cell r="CE119">
            <v>1.3186</v>
          </cell>
          <cell r="CF119">
            <v>1.5468999999999999</v>
          </cell>
          <cell r="CG119">
            <v>1.0192121490088199E-2</v>
          </cell>
          <cell r="CH119">
            <v>0.16317206494248199</v>
          </cell>
          <cell r="CI119">
            <v>0.77354999999999996</v>
          </cell>
          <cell r="CJ119">
            <v>0.15064438134118699</v>
          </cell>
          <cell r="CK119">
            <v>582.54502669999999</v>
          </cell>
          <cell r="CL119">
            <v>359.12456170000002</v>
          </cell>
          <cell r="CM119">
            <v>209.7616745</v>
          </cell>
          <cell r="CN119">
            <v>295.09390050000002</v>
          </cell>
          <cell r="CO119">
            <v>476.49041720000002</v>
          </cell>
          <cell r="CP119">
            <v>155.77935070000001</v>
          </cell>
          <cell r="CQ119">
            <v>474.97302698477802</v>
          </cell>
          <cell r="CR119">
            <v>327.85078119999997</v>
          </cell>
          <cell r="CS119">
            <v>433.64333160000001</v>
          </cell>
          <cell r="CT119">
            <v>302.82764270000001</v>
          </cell>
          <cell r="CU119">
            <v>879.84301679999999</v>
          </cell>
          <cell r="CV119">
            <v>673.55914110000003</v>
          </cell>
          <cell r="CW119">
            <v>445.63755459999999</v>
          </cell>
          <cell r="CX119">
            <v>260.19679889999998</v>
          </cell>
          <cell r="CY119">
            <v>703.86168369999996</v>
          </cell>
          <cell r="CZ119">
            <v>353.88810000000001</v>
          </cell>
          <cell r="DA119">
            <v>719.73829420000004</v>
          </cell>
          <cell r="DB119">
            <v>526.66619290000006</v>
          </cell>
          <cell r="DC119">
            <v>471.62003900000002</v>
          </cell>
          <cell r="DD119">
            <v>41516</v>
          </cell>
          <cell r="DE119">
            <v>3.9646649034067501E-3</v>
          </cell>
          <cell r="DF119">
            <v>8.5181076632440816E-3</v>
          </cell>
          <cell r="DG119">
            <v>-2.9054465918491996E-2</v>
          </cell>
          <cell r="DH119">
            <v>-3.8926010412132353E-2</v>
          </cell>
          <cell r="DI119">
            <v>1.5250169597924343E-2</v>
          </cell>
          <cell r="DJ119">
            <v>-7.8399725546144355E-2</v>
          </cell>
          <cell r="DK119">
            <v>1.413038910171722E-2</v>
          </cell>
          <cell r="DL119">
            <v>3.895573928177682E-2</v>
          </cell>
          <cell r="DM119">
            <v>2.2184569013527698E-2</v>
          </cell>
          <cell r="DN119">
            <v>4.9384924022171817E-2</v>
          </cell>
          <cell r="DO119">
            <v>9.8206232919999994E-3</v>
          </cell>
          <cell r="DP119">
            <v>1.5095532919999998E-2</v>
          </cell>
          <cell r="DQ119">
            <v>0.27007982371</v>
          </cell>
          <cell r="DR119">
            <v>6.8479633210000002E-2</v>
          </cell>
          <cell r="DS119">
            <v>0.26805984319999998</v>
          </cell>
          <cell r="DT119">
            <v>3.8344793100000001E-3</v>
          </cell>
          <cell r="DU119">
            <v>0.35862170259999998</v>
          </cell>
          <cell r="DV119">
            <v>1.6046545590268933E-2</v>
          </cell>
          <cell r="DW119">
            <v>0.13249530285769984</v>
          </cell>
          <cell r="DX119">
            <v>-3.9841325332099331E-2</v>
          </cell>
          <cell r="DY119">
            <v>-0.1842018107775853</v>
          </cell>
          <cell r="DZ119">
            <v>8.4852945702563409E-2</v>
          </cell>
          <cell r="EA119">
            <v>0.10296065135125032</v>
          </cell>
          <cell r="EB119">
            <v>-0.11501335216517282</v>
          </cell>
          <cell r="EC119">
            <v>4.7625106566004383E-2</v>
          </cell>
        </row>
        <row r="120">
          <cell r="CA120">
            <v>41547</v>
          </cell>
          <cell r="CB120">
            <v>0.93505000000000005</v>
          </cell>
          <cell r="CC120">
            <v>0.97285728183675402</v>
          </cell>
          <cell r="CD120">
            <v>1.1058888581697499</v>
          </cell>
          <cell r="CE120">
            <v>1.35365</v>
          </cell>
          <cell r="CF120">
            <v>1.6194</v>
          </cell>
          <cell r="CG120">
            <v>1.01910828025478E-2</v>
          </cell>
          <cell r="CH120">
            <v>0.166271771210043</v>
          </cell>
          <cell r="CI120">
            <v>0.83289999999999997</v>
          </cell>
          <cell r="CJ120">
            <v>0.15568806339617899</v>
          </cell>
          <cell r="CK120">
            <v>583.81308019999994</v>
          </cell>
          <cell r="CL120">
            <v>359.54365139999999</v>
          </cell>
          <cell r="CM120">
            <v>209.77037300000001</v>
          </cell>
          <cell r="CN120">
            <v>295.16140589999998</v>
          </cell>
          <cell r="CO120">
            <v>476.71592040000002</v>
          </cell>
          <cell r="CP120">
            <v>155.8063046</v>
          </cell>
          <cell r="CQ120">
            <v>475.600144811961</v>
          </cell>
          <cell r="CR120">
            <v>328.56594940000002</v>
          </cell>
          <cell r="CS120">
            <v>434.17798479999999</v>
          </cell>
          <cell r="CT120">
            <v>302.92711420000001</v>
          </cell>
          <cell r="CU120">
            <v>884.64945450000005</v>
          </cell>
          <cell r="CV120">
            <v>675.83965579999995</v>
          </cell>
          <cell r="CW120">
            <v>448.90980949999999</v>
          </cell>
          <cell r="CX120">
            <v>261.71447239999998</v>
          </cell>
          <cell r="CY120">
            <v>707.2125628</v>
          </cell>
          <cell r="CZ120">
            <v>354.85129999999998</v>
          </cell>
          <cell r="DA120">
            <v>725.85891779999997</v>
          </cell>
          <cell r="DB120">
            <v>530.6849843</v>
          </cell>
          <cell r="DC120">
            <v>474.92787879999997</v>
          </cell>
          <cell r="DD120">
            <v>41547</v>
          </cell>
          <cell r="DE120">
            <v>2.7134536374095852E-2</v>
          </cell>
          <cell r="DF120">
            <v>2.4967950648129497E-2</v>
          </cell>
          <cell r="DG120">
            <v>-3.4262739577724188E-2</v>
          </cell>
          <cell r="DH120">
            <v>-3.6000795756215134E-2</v>
          </cell>
          <cell r="DI120">
            <v>3.3937408434185551E-2</v>
          </cell>
          <cell r="DJ120">
            <v>-6.7270965364207583E-2</v>
          </cell>
          <cell r="DK120">
            <v>1.2954718541686771E-2</v>
          </cell>
          <cell r="DL120">
            <v>3.5436630878860002E-2</v>
          </cell>
          <cell r="DM120">
            <v>1.2236293782468703E-2</v>
          </cell>
          <cell r="DN120">
            <v>-3.1999635242794741E-3</v>
          </cell>
          <cell r="DO120">
            <v>1.0172203019999999E-2</v>
          </cell>
          <cell r="DP120">
            <v>1.5199038220000001E-2</v>
          </cell>
          <cell r="DQ120">
            <v>0.26817883252999997</v>
          </cell>
          <cell r="DR120">
            <v>6.7274087839999996E-2</v>
          </cell>
          <cell r="DS120">
            <v>0.26632527319999999</v>
          </cell>
          <cell r="DT120">
            <v>3.8076616020000006E-3</v>
          </cell>
          <cell r="DU120">
            <v>0.36310982920000001</v>
          </cell>
          <cell r="DV120">
            <v>-2.2723109021363652E-4</v>
          </cell>
          <cell r="DW120">
            <v>0.13152605748772758</v>
          </cell>
          <cell r="DX120">
            <v>-2.4040573191348613E-2</v>
          </cell>
          <cell r="DY120">
            <v>-0.1646812323347554</v>
          </cell>
          <cell r="DZ120">
            <v>0.10096280722399492</v>
          </cell>
          <cell r="EA120">
            <v>5.4536493397204129E-2</v>
          </cell>
          <cell r="EB120">
            <v>-9.141839224042092E-2</v>
          </cell>
          <cell r="EC120">
            <v>6.5515916523687434E-2</v>
          </cell>
        </row>
        <row r="121">
          <cell r="CA121">
            <v>41578</v>
          </cell>
          <cell r="CB121">
            <v>0.94694999999999996</v>
          </cell>
          <cell r="CC121">
            <v>0.95891067747039405</v>
          </cell>
          <cell r="CD121">
            <v>1.1043012533819201</v>
          </cell>
          <cell r="CE121">
            <v>1.3594999999999999</v>
          </cell>
          <cell r="CF121">
            <v>1.6066</v>
          </cell>
          <cell r="CG121">
            <v>1.01926409132606E-2</v>
          </cell>
          <cell r="CH121">
            <v>0.16813080576688699</v>
          </cell>
          <cell r="CI121">
            <v>0.82774999999999999</v>
          </cell>
          <cell r="CJ121">
            <v>0.15453442640684301</v>
          </cell>
          <cell r="CK121">
            <v>585.11574870000004</v>
          </cell>
          <cell r="CL121">
            <v>359.96174789999998</v>
          </cell>
          <cell r="CM121">
            <v>209.782667</v>
          </cell>
          <cell r="CN121">
            <v>295.2267147</v>
          </cell>
          <cell r="CO121">
            <v>476.94977569999998</v>
          </cell>
          <cell r="CP121">
            <v>155.83668879999999</v>
          </cell>
          <cell r="CQ121">
            <v>476.31037705814202</v>
          </cell>
          <cell r="CR121">
            <v>329.30606740000002</v>
          </cell>
          <cell r="CS121">
            <v>434.67989590000002</v>
          </cell>
          <cell r="CT121">
            <v>303.01816509999998</v>
          </cell>
          <cell r="CU121">
            <v>881.52585180000005</v>
          </cell>
          <cell r="CV121">
            <v>682.01254649999998</v>
          </cell>
          <cell r="CW121">
            <v>451.11503959999999</v>
          </cell>
          <cell r="CX121">
            <v>263.42876219999999</v>
          </cell>
          <cell r="CY121">
            <v>715.26944419999995</v>
          </cell>
          <cell r="CZ121">
            <v>355.93090000000001</v>
          </cell>
          <cell r="DA121">
            <v>730.84975050000003</v>
          </cell>
          <cell r="DB121">
            <v>533.68572940000001</v>
          </cell>
          <cell r="DC121">
            <v>478.92598459999999</v>
          </cell>
          <cell r="DD121">
            <v>41578</v>
          </cell>
          <cell r="DE121">
            <v>5.9772038460612284E-2</v>
          </cell>
          <cell r="DF121">
            <v>-9.8825022476136844E-3</v>
          </cell>
          <cell r="DG121">
            <v>-2.1141851083119299E-2</v>
          </cell>
          <cell r="DH121">
            <v>-1.5856799176697564E-2</v>
          </cell>
          <cell r="DI121">
            <v>2.6760884304726111E-2</v>
          </cell>
          <cell r="DJ121">
            <v>-6.8759615651614092E-2</v>
          </cell>
          <cell r="DK121">
            <v>5.1997695616435424E-3</v>
          </cell>
          <cell r="DL121">
            <v>2.8150689120718799E-2</v>
          </cell>
          <cell r="DM121">
            <v>5.8846962921114869E-3</v>
          </cell>
          <cell r="DN121">
            <v>-4.1445856487675944E-3</v>
          </cell>
          <cell r="DO121">
            <v>1.014933254E-2</v>
          </cell>
          <cell r="DP121">
            <v>1.50214168E-2</v>
          </cell>
          <cell r="DQ121">
            <v>0.26962216480999995</v>
          </cell>
          <cell r="DR121">
            <v>6.9941577330000004E-2</v>
          </cell>
          <cell r="DS121">
            <v>0.26766753319999997</v>
          </cell>
          <cell r="DT121">
            <v>3.9184704509999998E-3</v>
          </cell>
          <cell r="DU121">
            <v>0.35769678090000001</v>
          </cell>
          <cell r="DV121">
            <v>6.3308758979294374E-2</v>
          </cell>
          <cell r="DW121">
            <v>7.7812168831340733E-2</v>
          </cell>
          <cell r="DX121">
            <v>4.5844439644557256E-2</v>
          </cell>
          <cell r="DY121">
            <v>-0.16532095839911254</v>
          </cell>
          <cell r="DZ121">
            <v>5.3611914794247907E-2</v>
          </cell>
          <cell r="EA121">
            <v>4.1194355570403289E-2</v>
          </cell>
          <cell r="EB121">
            <v>-0.11206482148223827</v>
          </cell>
          <cell r="EC121">
            <v>8.4148597002967951E-2</v>
          </cell>
        </row>
        <row r="122">
          <cell r="CA122">
            <v>41607</v>
          </cell>
          <cell r="CB122">
            <v>0.91385000000000005</v>
          </cell>
          <cell r="CC122">
            <v>0.94455464248606802</v>
          </cell>
          <cell r="CD122">
            <v>1.10662313948985</v>
          </cell>
          <cell r="CE122">
            <v>1.36155</v>
          </cell>
          <cell r="CF122">
            <v>1.63805</v>
          </cell>
          <cell r="CG122">
            <v>9.7689640013676592E-3</v>
          </cell>
          <cell r="CH122">
            <v>0.163506895903335</v>
          </cell>
          <cell r="CI122">
            <v>0.81640000000000001</v>
          </cell>
          <cell r="CJ122">
            <v>0.15299994645001899</v>
          </cell>
          <cell r="CK122">
            <v>586.31476380000004</v>
          </cell>
          <cell r="CL122">
            <v>360.35512240000003</v>
          </cell>
          <cell r="CM122">
            <v>209.7959299</v>
          </cell>
          <cell r="CN122">
            <v>295.28336839999997</v>
          </cell>
          <cell r="CO122">
            <v>477.16159479999999</v>
          </cell>
          <cell r="CP122">
            <v>155.85954720000001</v>
          </cell>
          <cell r="CQ122">
            <v>476.97028206565898</v>
          </cell>
          <cell r="CR122">
            <v>329.99015120000001</v>
          </cell>
          <cell r="CS122">
            <v>435.27776290000003</v>
          </cell>
          <cell r="CT122">
            <v>303.10100419999998</v>
          </cell>
          <cell r="CU122">
            <v>877.58732399999997</v>
          </cell>
          <cell r="CV122">
            <v>678.71287740000002</v>
          </cell>
          <cell r="CW122">
            <v>450.87537930000002</v>
          </cell>
          <cell r="CX122">
            <v>263.67554840000003</v>
          </cell>
          <cell r="CY122">
            <v>718.73199039999997</v>
          </cell>
          <cell r="CZ122">
            <v>357.04</v>
          </cell>
          <cell r="DA122">
            <v>724.00126120000004</v>
          </cell>
          <cell r="DB122">
            <v>531.42453769999997</v>
          </cell>
          <cell r="DC122">
            <v>478.39949100000001</v>
          </cell>
          <cell r="DD122">
            <v>41607</v>
          </cell>
          <cell r="DE122">
            <v>4.06418892795887E-2</v>
          </cell>
          <cell r="DF122">
            <v>9.5701153690271028E-3</v>
          </cell>
          <cell r="DG122">
            <v>-9.8921791264497683E-3</v>
          </cell>
          <cell r="DH122">
            <v>-1.2193437582689825E-2</v>
          </cell>
          <cell r="DI122">
            <v>2.6246256450495241E-2</v>
          </cell>
          <cell r="DJ122">
            <v>-7.0343514898955212E-2</v>
          </cell>
          <cell r="DK122">
            <v>-8.2855645511689998E-3</v>
          </cell>
          <cell r="DL122">
            <v>4.8573371044759076E-2</v>
          </cell>
          <cell r="DM122">
            <v>-2.911415546659895E-2</v>
          </cell>
          <cell r="DN122">
            <v>1.0359464447992635E-2</v>
          </cell>
          <cell r="DO122">
            <v>1.0279944379999999E-2</v>
          </cell>
          <cell r="DP122">
            <v>1.4498773750000001E-2</v>
          </cell>
          <cell r="DQ122">
            <v>0.27256021506</v>
          </cell>
          <cell r="DR122">
            <v>6.9856765850000002E-2</v>
          </cell>
          <cell r="DS122">
            <v>0.26684356749999999</v>
          </cell>
          <cell r="DT122">
            <v>3.908352405E-3</v>
          </cell>
          <cell r="DU122">
            <v>0.35649013610000002</v>
          </cell>
          <cell r="DV122">
            <v>6.6486535084574847E-2</v>
          </cell>
          <cell r="DW122">
            <v>7.9660957407233113E-2</v>
          </cell>
          <cell r="DX122">
            <v>8.2645172470448558E-2</v>
          </cell>
          <cell r="DY122">
            <v>-0.17147335750729348</v>
          </cell>
          <cell r="DZ122">
            <v>-4.3409864938241866E-2</v>
          </cell>
          <cell r="EA122">
            <v>5.4847276513526798E-2</v>
          </cell>
          <cell r="EB122">
            <v>-9.3666228970950394E-2</v>
          </cell>
          <cell r="EC122">
            <v>0.14604425698546242</v>
          </cell>
        </row>
        <row r="123">
          <cell r="CA123">
            <v>41639</v>
          </cell>
          <cell r="CB123">
            <v>0.89464999999999995</v>
          </cell>
          <cell r="CC123">
            <v>0.94117647058823495</v>
          </cell>
          <cell r="CD123">
            <v>1.1244167088322901</v>
          </cell>
          <cell r="CE123">
            <v>1.37795</v>
          </cell>
          <cell r="CF123">
            <v>1.65625</v>
          </cell>
          <cell r="CG123">
            <v>9.5142952285809396E-3</v>
          </cell>
          <cell r="CH123">
            <v>0.16483018370324001</v>
          </cell>
          <cell r="CI123">
            <v>0.82304999999999995</v>
          </cell>
          <cell r="CJ123">
            <v>0.155700183726217</v>
          </cell>
          <cell r="CK123">
            <v>587.62680150000006</v>
          </cell>
          <cell r="CL123">
            <v>360.79238509999999</v>
          </cell>
          <cell r="CM123">
            <v>209.8035217</v>
          </cell>
          <cell r="CN123">
            <v>295.31624470000003</v>
          </cell>
          <cell r="CO123">
            <v>477.40086880000001</v>
          </cell>
          <cell r="CP123">
            <v>155.8846236</v>
          </cell>
          <cell r="CQ123">
            <v>477.62742750556902</v>
          </cell>
          <cell r="CR123">
            <v>330.69600889999998</v>
          </cell>
          <cell r="CS123">
            <v>435.85892009999998</v>
          </cell>
          <cell r="CT123">
            <v>303.18758150000002</v>
          </cell>
          <cell r="CU123">
            <v>881.78310160000001</v>
          </cell>
          <cell r="CV123">
            <v>674.59147680000001</v>
          </cell>
          <cell r="CW123">
            <v>445.81151199999999</v>
          </cell>
          <cell r="CX123">
            <v>262.20185429999998</v>
          </cell>
          <cell r="CY123">
            <v>709.86429109999995</v>
          </cell>
          <cell r="CZ123">
            <v>354.25749999999999</v>
          </cell>
          <cell r="DA123">
            <v>714.90893759999994</v>
          </cell>
          <cell r="DB123">
            <v>525.81622330000005</v>
          </cell>
          <cell r="DC123">
            <v>474.6377736</v>
          </cell>
          <cell r="DD123">
            <v>41639</v>
          </cell>
          <cell r="DE123">
            <v>2.4670344738573734E-2</v>
          </cell>
          <cell r="DF123">
            <v>8.8735262997853281E-3</v>
          </cell>
          <cell r="DG123">
            <v>-1.9499489690619185E-2</v>
          </cell>
          <cell r="DH123">
            <v>-3.3712770483976277E-3</v>
          </cell>
          <cell r="DI123">
            <v>4.3030649483045774E-2</v>
          </cell>
          <cell r="DJ123">
            <v>-2.648600048229487E-2</v>
          </cell>
          <cell r="DK123">
            <v>-2.1147555206922583E-3</v>
          </cell>
          <cell r="DL123">
            <v>5.6544049268257963E-2</v>
          </cell>
          <cell r="DM123">
            <v>-3.940596472515065E-2</v>
          </cell>
          <cell r="DN123">
            <v>-3.6751960627508212E-2</v>
          </cell>
          <cell r="DO123">
            <v>1.0446423809999999E-2</v>
          </cell>
          <cell r="DP123">
            <v>1.4485296370000001E-2</v>
          </cell>
          <cell r="DQ123">
            <v>0.27896189211</v>
          </cell>
          <cell r="DR123">
            <v>7.1953732790000002E-2</v>
          </cell>
          <cell r="DS123">
            <v>0.25474263190000002</v>
          </cell>
          <cell r="DT123">
            <v>3.9830334159999996E-3</v>
          </cell>
          <cell r="DU123">
            <v>0.35993786790000004</v>
          </cell>
          <cell r="DV123">
            <v>3.7275012412148235E-2</v>
          </cell>
          <cell r="DW123">
            <v>7.2792806742626767E-2</v>
          </cell>
          <cell r="DX123">
            <v>9.0203703221157672E-2</v>
          </cell>
          <cell r="DY123">
            <v>-0.19701421316929538</v>
          </cell>
          <cell r="DZ123">
            <v>2.5043512988245906E-2</v>
          </cell>
          <cell r="EA123">
            <v>-7.013325011081809E-3</v>
          </cell>
          <cell r="EB123">
            <v>-8.700653721938445E-2</v>
          </cell>
          <cell r="EC123">
            <v>0.1373831292050085</v>
          </cell>
        </row>
        <row r="124">
          <cell r="CA124">
            <v>41670</v>
          </cell>
          <cell r="CB124">
            <v>0.87250000000000005</v>
          </cell>
          <cell r="CC124">
            <v>0.896901206332122</v>
          </cell>
          <cell r="CD124">
            <v>1.10417931872136</v>
          </cell>
          <cell r="CE124">
            <v>1.3485499999999999</v>
          </cell>
          <cell r="CF124">
            <v>1.6434500000000001</v>
          </cell>
          <cell r="CG124">
            <v>9.80536353385302E-3</v>
          </cell>
          <cell r="CH124">
            <v>0.15898883103462</v>
          </cell>
          <cell r="CI124">
            <v>0.80874999999999997</v>
          </cell>
          <cell r="CJ124">
            <v>0.152760380067826</v>
          </cell>
          <cell r="CK124">
            <v>588.97752449999996</v>
          </cell>
          <cell r="CL124">
            <v>361.21282500000001</v>
          </cell>
          <cell r="CM124">
            <v>209.81658329999999</v>
          </cell>
          <cell r="CN124">
            <v>295.4106506</v>
          </cell>
          <cell r="CO124">
            <v>477.63630999999998</v>
          </cell>
          <cell r="CP124">
            <v>155.9124516</v>
          </cell>
          <cell r="CQ124">
            <v>478.33670536578398</v>
          </cell>
          <cell r="CR124">
            <v>331.51719229999998</v>
          </cell>
          <cell r="CS124">
            <v>436.25047280000001</v>
          </cell>
          <cell r="CT124">
            <v>303.28216939999999</v>
          </cell>
          <cell r="CU124">
            <v>892.64276289999998</v>
          </cell>
          <cell r="CV124">
            <v>690.647784</v>
          </cell>
          <cell r="CW124">
            <v>455.40659399999998</v>
          </cell>
          <cell r="CX124">
            <v>264.4303529</v>
          </cell>
          <cell r="CY124">
            <v>722.84626349999996</v>
          </cell>
          <cell r="CZ124">
            <v>359.03519999999997</v>
          </cell>
          <cell r="DA124">
            <v>730.74122</v>
          </cell>
          <cell r="DB124">
            <v>534.35566040000003</v>
          </cell>
          <cell r="DC124">
            <v>482.50359550000002</v>
          </cell>
          <cell r="DD124">
            <v>41670</v>
          </cell>
          <cell r="DE124">
            <v>2.1903641774599435E-2</v>
          </cell>
          <cell r="DF124">
            <v>-2.7955357415940754E-2</v>
          </cell>
          <cell r="DG124">
            <v>-4.2954865437938403E-2</v>
          </cell>
          <cell r="DH124">
            <v>-3.1462476654648498E-2</v>
          </cell>
          <cell r="DI124">
            <v>5.415038211891407E-2</v>
          </cell>
          <cell r="DJ124">
            <v>-3.5059728842062793E-2</v>
          </cell>
          <cell r="DK124">
            <v>4.1967031320127076E-3</v>
          </cell>
          <cell r="DL124">
            <v>5.8817616260652787E-2</v>
          </cell>
          <cell r="DM124">
            <v>-6.9478850239710396E-3</v>
          </cell>
          <cell r="DN124">
            <v>1.0904740067382497E-2</v>
          </cell>
          <cell r="DO124">
            <v>1.066445068E-2</v>
          </cell>
          <cell r="DP124">
            <v>1.413009296E-2</v>
          </cell>
          <cell r="DQ124">
            <v>0.27935924115000005</v>
          </cell>
          <cell r="DR124">
            <v>7.1300471650000002E-2</v>
          </cell>
          <cell r="DS124">
            <v>0.25068694260000002</v>
          </cell>
          <cell r="DT124">
            <v>4.0941806200000003E-3</v>
          </cell>
          <cell r="DU124">
            <v>0.3641718504</v>
          </cell>
          <cell r="DV124">
            <v>5.9085766413422697E-5</v>
          </cell>
          <cell r="DW124">
            <v>6.0228401024589595E-4</v>
          </cell>
          <cell r="DX124">
            <v>0.11645326336213346</v>
          </cell>
          <cell r="DY124">
            <v>-0.15491307151659486</v>
          </cell>
          <cell r="DZ124">
            <v>6.3270057395150694E-2</v>
          </cell>
          <cell r="EA124">
            <v>-8.1109441846081709E-2</v>
          </cell>
          <cell r="EB124">
            <v>-2.2978092315297433E-2</v>
          </cell>
          <cell r="EC124">
            <v>0.1411893837710545</v>
          </cell>
        </row>
        <row r="125">
          <cell r="CA125">
            <v>41698</v>
          </cell>
          <cell r="CB125">
            <v>0.89485000000000003</v>
          </cell>
          <cell r="CC125">
            <v>0.903383169971543</v>
          </cell>
          <cell r="CD125">
            <v>1.1353315168029099</v>
          </cell>
          <cell r="CE125">
            <v>1.3811500000000001</v>
          </cell>
          <cell r="CF125">
            <v>1.6758500000000001</v>
          </cell>
          <cell r="CG125">
            <v>9.7976779503257706E-3</v>
          </cell>
          <cell r="CH125">
            <v>0.166917042230012</v>
          </cell>
          <cell r="CI125">
            <v>0.84025000000000005</v>
          </cell>
          <cell r="CJ125">
            <v>0.156112182214139</v>
          </cell>
          <cell r="CK125">
            <v>590.18178850000004</v>
          </cell>
          <cell r="CL125">
            <v>361.58441199999999</v>
          </cell>
          <cell r="CM125">
            <v>209.82217660000001</v>
          </cell>
          <cell r="CN125">
            <v>295.49209239999999</v>
          </cell>
          <cell r="CO125">
            <v>477.84840739999999</v>
          </cell>
          <cell r="CP125">
            <v>155.93488819999999</v>
          </cell>
          <cell r="CQ125">
            <v>478.94554197257003</v>
          </cell>
          <cell r="CR125">
            <v>332.27332660000002</v>
          </cell>
          <cell r="CS125">
            <v>436.6252872</v>
          </cell>
          <cell r="CT125">
            <v>303.364418</v>
          </cell>
          <cell r="CU125">
            <v>894.15843310000002</v>
          </cell>
          <cell r="CV125">
            <v>692.00616490000004</v>
          </cell>
          <cell r="CW125">
            <v>455.99348070000002</v>
          </cell>
          <cell r="CX125">
            <v>265.06361179999999</v>
          </cell>
          <cell r="CY125">
            <v>723.44008199999996</v>
          </cell>
          <cell r="CZ125">
            <v>358.22210000000001</v>
          </cell>
          <cell r="DA125">
            <v>731.90146089999996</v>
          </cell>
          <cell r="DB125">
            <v>536.03645119999999</v>
          </cell>
          <cell r="DC125">
            <v>484.34560399999998</v>
          </cell>
          <cell r="DD125">
            <v>41698</v>
          </cell>
          <cell r="DE125">
            <v>2.2012548917015099E-2</v>
          </cell>
          <cell r="DF125">
            <v>1.1700579995383712E-2</v>
          </cell>
          <cell r="DG125">
            <v>-2.9785643324173015E-2</v>
          </cell>
          <cell r="DH125">
            <v>-2.8308157396655965E-2</v>
          </cell>
          <cell r="DI125">
            <v>3.2207565202899642E-2</v>
          </cell>
          <cell r="DJ125">
            <v>-3.5767962952225112E-2</v>
          </cell>
          <cell r="DK125">
            <v>2.9565624762034115E-2</v>
          </cell>
          <cell r="DL125">
            <v>5.910483166302373E-2</v>
          </cell>
          <cell r="DM125">
            <v>-2.425009170664693E-2</v>
          </cell>
          <cell r="DN125">
            <v>-3.0957965513655275E-2</v>
          </cell>
          <cell r="DO125">
            <v>1.0388809129999999E-2</v>
          </cell>
          <cell r="DP125">
            <v>1.3754272079999998E-2</v>
          </cell>
          <cell r="DQ125">
            <v>0.27581286733999993</v>
          </cell>
          <cell r="DR125">
            <v>7.0902289440000002E-2</v>
          </cell>
          <cell r="DS125">
            <v>0.25819151039999999</v>
          </cell>
          <cell r="DT125">
            <v>4.024112384E-3</v>
          </cell>
          <cell r="DU125">
            <v>0.36140480949999998</v>
          </cell>
          <cell r="DV125">
            <v>4.0891250778749416E-3</v>
          </cell>
          <cell r="DW125">
            <v>9.8183727580037072E-3</v>
          </cell>
          <cell r="DX125">
            <v>3.0404723154953128E-2</v>
          </cell>
          <cell r="DY125">
            <v>-0.20522078769959243</v>
          </cell>
          <cell r="DZ125">
            <v>0.10269835857457285</v>
          </cell>
          <cell r="EA125">
            <v>-8.1580965024404123E-2</v>
          </cell>
          <cell r="EB125">
            <v>-2.3494578174463487E-2</v>
          </cell>
          <cell r="EC125">
            <v>0.12239687961783252</v>
          </cell>
        </row>
        <row r="126">
          <cell r="CA126">
            <v>41729</v>
          </cell>
          <cell r="CB126">
            <v>0.92684999999999995</v>
          </cell>
          <cell r="CC126">
            <v>0.90600226500566305</v>
          </cell>
          <cell r="CD126">
            <v>1.1320541121865599</v>
          </cell>
          <cell r="CE126">
            <v>1.37825</v>
          </cell>
          <cell r="CF126">
            <v>1.6671499999999999</v>
          </cell>
          <cell r="CG126">
            <v>9.7101519638782292E-3</v>
          </cell>
          <cell r="CH126">
            <v>0.16702716696870701</v>
          </cell>
          <cell r="CI126">
            <v>0.86775000000000002</v>
          </cell>
          <cell r="CJ126">
            <v>0.15423649081136101</v>
          </cell>
          <cell r="CK126">
            <v>591.44322039999997</v>
          </cell>
          <cell r="CL126">
            <v>361.99199859999999</v>
          </cell>
          <cell r="CM126">
            <v>209.83271540000001</v>
          </cell>
          <cell r="CN126">
            <v>295.57184119999999</v>
          </cell>
          <cell r="CO126">
            <v>478.08399709999998</v>
          </cell>
          <cell r="CP126">
            <v>155.96081649999999</v>
          </cell>
          <cell r="CQ126">
            <v>479.58482855836201</v>
          </cell>
          <cell r="CR126">
            <v>333.06224900000001</v>
          </cell>
          <cell r="CS126">
            <v>437.03945679999998</v>
          </cell>
          <cell r="CT126">
            <v>303.45852719999999</v>
          </cell>
          <cell r="CU126">
            <v>892.52537470000004</v>
          </cell>
          <cell r="CV126">
            <v>690.10719840000002</v>
          </cell>
          <cell r="CW126">
            <v>457.61296199999998</v>
          </cell>
          <cell r="CX126">
            <v>264.3116589</v>
          </cell>
          <cell r="CY126">
            <v>729.18026599999996</v>
          </cell>
          <cell r="CZ126">
            <v>358.91320000000002</v>
          </cell>
          <cell r="DA126">
            <v>731.92471939999996</v>
          </cell>
          <cell r="DB126">
            <v>534.39544179999996</v>
          </cell>
          <cell r="DC126">
            <v>484.77313579999998</v>
          </cell>
          <cell r="DD126">
            <v>41729</v>
          </cell>
          <cell r="DE126">
            <v>2.1868971599383162E-2</v>
          </cell>
          <cell r="DF126">
            <v>2.5323640687269517E-3</v>
          </cell>
          <cell r="DG126">
            <v>-2.9074259447969666E-2</v>
          </cell>
          <cell r="DH126">
            <v>-3.6556976084165131E-2</v>
          </cell>
          <cell r="DI126">
            <v>2.0641715559591486E-2</v>
          </cell>
          <cell r="DJ126">
            <v>-7.238437160225443E-2</v>
          </cell>
          <cell r="DK126">
            <v>4.2231045335024968E-2</v>
          </cell>
          <cell r="DL126">
            <v>5.9437878446347805E-2</v>
          </cell>
          <cell r="DM126">
            <v>-2.371033339484032E-2</v>
          </cell>
          <cell r="DN126">
            <v>2.0692485397155173E-2</v>
          </cell>
          <cell r="DO126">
            <v>1.081143626E-2</v>
          </cell>
          <cell r="DP126">
            <v>1.3956601840000001E-2</v>
          </cell>
          <cell r="DQ126">
            <v>0.28285132783</v>
          </cell>
          <cell r="DR126">
            <v>7.1825677229999996E-2</v>
          </cell>
          <cell r="DS126">
            <v>0.25097019040000001</v>
          </cell>
          <cell r="DT126">
            <v>4.1177374239999998E-3</v>
          </cell>
          <cell r="DU126">
            <v>0.35978850909999999</v>
          </cell>
          <cell r="DV126">
            <v>2.528725303691113E-2</v>
          </cell>
          <cell r="DW126">
            <v>9.1393432720072287E-3</v>
          </cell>
          <cell r="DX126">
            <v>2.1612863445725272E-2</v>
          </cell>
          <cell r="DY126">
            <v>-0.19110282480356081</v>
          </cell>
          <cell r="DZ126">
            <v>9.9516958651821849E-2</v>
          </cell>
          <cell r="EA126">
            <v>-8.0285610950965314E-2</v>
          </cell>
          <cell r="EB126">
            <v>-3.0242608769672129E-2</v>
          </cell>
          <cell r="EC126">
            <v>0.11049299679734498</v>
          </cell>
        </row>
        <row r="127">
          <cell r="CA127">
            <v>41759</v>
          </cell>
          <cell r="CB127">
            <v>0.92654999999999998</v>
          </cell>
          <cell r="CC127">
            <v>0.91120324388354801</v>
          </cell>
          <cell r="CD127">
            <v>1.13578283832131</v>
          </cell>
          <cell r="CE127">
            <v>1.3865499999999999</v>
          </cell>
          <cell r="CF127">
            <v>1.68855</v>
          </cell>
          <cell r="CG127">
            <v>9.7895252080274098E-3</v>
          </cell>
          <cell r="CH127">
            <v>0.167895099142056</v>
          </cell>
          <cell r="CI127">
            <v>0.85909999999999997</v>
          </cell>
          <cell r="CJ127">
            <v>0.153447191149166</v>
          </cell>
          <cell r="CK127">
            <v>592.81975729999999</v>
          </cell>
          <cell r="CL127">
            <v>362.3883841</v>
          </cell>
          <cell r="CM127">
            <v>209.84357230000001</v>
          </cell>
          <cell r="CN127">
            <v>295.64931380000002</v>
          </cell>
          <cell r="CO127">
            <v>478.31073370000001</v>
          </cell>
          <cell r="CP127">
            <v>155.98409190000001</v>
          </cell>
          <cell r="CQ127">
            <v>480.22251823323103</v>
          </cell>
          <cell r="CR127">
            <v>333.83195369999999</v>
          </cell>
          <cell r="CS127">
            <v>437.41340659999997</v>
          </cell>
          <cell r="CT127">
            <v>303.5489796</v>
          </cell>
          <cell r="CU127">
            <v>902.17273499999999</v>
          </cell>
          <cell r="CV127">
            <v>693.57467039999995</v>
          </cell>
          <cell r="CW127">
            <v>460.55069709999998</v>
          </cell>
          <cell r="CX127">
            <v>264.75326769999998</v>
          </cell>
          <cell r="CY127">
            <v>737.37780889999999</v>
          </cell>
          <cell r="CZ127">
            <v>360.21940000000001</v>
          </cell>
          <cell r="DA127">
            <v>737.26122720000001</v>
          </cell>
          <cell r="DB127">
            <v>537.82268509999994</v>
          </cell>
          <cell r="DC127">
            <v>487.86662239999998</v>
          </cell>
          <cell r="DD127">
            <v>41759</v>
          </cell>
          <cell r="DE127">
            <v>1.9834177574496674E-2</v>
          </cell>
          <cell r="DF127">
            <v>2.8338838836036023E-3</v>
          </cell>
          <cell r="DG127">
            <v>-3.1415916596551935E-2</v>
          </cell>
          <cell r="DH127">
            <v>-2.078335919603596E-2</v>
          </cell>
          <cell r="DI127">
            <v>2.0579752168689926E-2</v>
          </cell>
          <cell r="DJ127">
            <v>-6.9644989428182216E-2</v>
          </cell>
          <cell r="DK127">
            <v>4.1941885091484402E-2</v>
          </cell>
          <cell r="DL127">
            <v>5.8388142156607523E-2</v>
          </cell>
          <cell r="DM127">
            <v>-4.1171219808783639E-2</v>
          </cell>
          <cell r="DN127">
            <v>2.5183262559671626E-2</v>
          </cell>
          <cell r="DO127">
            <v>1.107745098E-2</v>
          </cell>
          <cell r="DP127">
            <v>1.3758911929999999E-2</v>
          </cell>
          <cell r="DQ127">
            <v>0.28359994854999998</v>
          </cell>
          <cell r="DR127">
            <v>7.2156427179999996E-2</v>
          </cell>
          <cell r="DS127">
            <v>0.24813566649999999</v>
          </cell>
          <cell r="DT127">
            <v>4.1489591879999999E-3</v>
          </cell>
          <cell r="DU127">
            <v>0.36137701729999994</v>
          </cell>
          <cell r="DV127">
            <v>2.6264391206719952E-2</v>
          </cell>
          <cell r="DW127">
            <v>9.0968893294237629E-3</v>
          </cell>
          <cell r="DX127">
            <v>1.2328720432336904E-2</v>
          </cell>
          <cell r="DY127">
            <v>-0.18328734604380204</v>
          </cell>
          <cell r="DZ127">
            <v>9.9848336648057492E-2</v>
          </cell>
          <cell r="EA127">
            <v>-7.9312495044271972E-2</v>
          </cell>
          <cell r="EB127">
            <v>-3.0492604374639888E-2</v>
          </cell>
          <cell r="EC127">
            <v>0.11689643408481204</v>
          </cell>
        </row>
        <row r="128">
          <cell r="CA128">
            <v>41789</v>
          </cell>
          <cell r="CB128">
            <v>0.93069999999999997</v>
          </cell>
          <cell r="CC128">
            <v>0.92093751438964899</v>
          </cell>
          <cell r="CD128">
            <v>1.1186307959058099</v>
          </cell>
          <cell r="CE128">
            <v>1.3645499999999999</v>
          </cell>
          <cell r="CF128">
            <v>1.6773499999999999</v>
          </cell>
          <cell r="CG128">
            <v>9.8284928006290209E-3</v>
          </cell>
          <cell r="CH128">
            <v>0.167406043358165</v>
          </cell>
          <cell r="CI128">
            <v>0.84909999999999997</v>
          </cell>
          <cell r="CJ128">
            <v>0.149707322185128</v>
          </cell>
          <cell r="CK128">
            <v>594.11079319999999</v>
          </cell>
          <cell r="CL128">
            <v>362.78659540000001</v>
          </cell>
          <cell r="CM128">
            <v>209.85359349999999</v>
          </cell>
          <cell r="CN128">
            <v>295.76146840000001</v>
          </cell>
          <cell r="CO128">
            <v>478.53944030000002</v>
          </cell>
          <cell r="CP128">
            <v>156.0063825</v>
          </cell>
          <cell r="CQ128">
            <v>480.90881754384498</v>
          </cell>
          <cell r="CR128">
            <v>334.73855589999999</v>
          </cell>
          <cell r="CS128">
            <v>437.78119370000002</v>
          </cell>
          <cell r="CT128">
            <v>303.62937699999998</v>
          </cell>
          <cell r="CU128">
            <v>917.05252250000001</v>
          </cell>
          <cell r="CV128">
            <v>700.9150611</v>
          </cell>
          <cell r="CW128">
            <v>465.09597839999998</v>
          </cell>
          <cell r="CX128">
            <v>265.58442539999999</v>
          </cell>
          <cell r="CY128">
            <v>744.60821250000004</v>
          </cell>
          <cell r="CZ128">
            <v>361.52679999999998</v>
          </cell>
          <cell r="DA128">
            <v>744.41384059999996</v>
          </cell>
          <cell r="DB128">
            <v>543.80576389999999</v>
          </cell>
          <cell r="DC128">
            <v>492.09961479999998</v>
          </cell>
          <cell r="DD128">
            <v>41789</v>
          </cell>
          <cell r="DE128">
            <v>1.7704339574528008E-2</v>
          </cell>
          <cell r="DF128">
            <v>3.364014293005653E-3</v>
          </cell>
          <cell r="DG128">
            <v>-3.095195441455267E-2</v>
          </cell>
          <cell r="DH128">
            <v>-3.9130012322214969E-2</v>
          </cell>
          <cell r="DI128">
            <v>3.7154840037675108E-2</v>
          </cell>
          <cell r="DJ128">
            <v>-7.0043060958353637E-2</v>
          </cell>
          <cell r="DK128">
            <v>4.6265759704774256E-2</v>
          </cell>
          <cell r="DL128">
            <v>5.7069353695367295E-2</v>
          </cell>
          <cell r="DM128">
            <v>-4.0030275304149342E-2</v>
          </cell>
          <cell r="DN128">
            <v>2.4407735484920284E-2</v>
          </cell>
          <cell r="DO128">
            <v>1.111568443E-2</v>
          </cell>
          <cell r="DP128">
            <v>1.3170818210000001E-2</v>
          </cell>
          <cell r="DQ128">
            <v>0.28591240102999999</v>
          </cell>
          <cell r="DR128">
            <v>7.3240221320000007E-2</v>
          </cell>
          <cell r="DS128">
            <v>0.24790043349999999</v>
          </cell>
          <cell r="DT128">
            <v>4.1564117850000004E-3</v>
          </cell>
          <cell r="DU128">
            <v>0.35869328989999999</v>
          </cell>
          <cell r="DV128">
            <v>4.7324044440743535E-2</v>
          </cell>
          <cell r="DW128">
            <v>-4.1373122779231837E-2</v>
          </cell>
          <cell r="DX128">
            <v>-1.041110886603297E-2</v>
          </cell>
          <cell r="DY128">
            <v>-0.21573040976765548</v>
          </cell>
          <cell r="DZ128">
            <v>9.6970600006157384E-2</v>
          </cell>
          <cell r="EA128">
            <v>-7.7890412692134384E-2</v>
          </cell>
          <cell r="EB128">
            <v>2.2940460791133488E-3</v>
          </cell>
          <cell r="EC128">
            <v>9.0416095533869797E-2</v>
          </cell>
        </row>
        <row r="129">
          <cell r="CA129">
            <v>41820</v>
          </cell>
          <cell r="CB129">
            <v>0.94384999999999997</v>
          </cell>
          <cell r="CC129">
            <v>0.93883490588180096</v>
          </cell>
          <cell r="CD129">
            <v>1.1276499774469999</v>
          </cell>
          <cell r="CE129">
            <v>1.3691500000000001</v>
          </cell>
          <cell r="CF129">
            <v>1.7098500000000001</v>
          </cell>
          <cell r="CG129">
            <v>9.8711810868170394E-3</v>
          </cell>
          <cell r="CH129">
            <v>0.16296465296677201</v>
          </cell>
          <cell r="CI129">
            <v>0.87555000000000005</v>
          </cell>
          <cell r="CJ129">
            <v>0.149580799808537</v>
          </cell>
          <cell r="CK129">
            <v>595.50426240000002</v>
          </cell>
          <cell r="CL129">
            <v>363.19607919999999</v>
          </cell>
          <cell r="CM129">
            <v>209.86148610000001</v>
          </cell>
          <cell r="CN129">
            <v>295.9280799</v>
          </cell>
          <cell r="CO129">
            <v>478.77109899999999</v>
          </cell>
          <cell r="CP129">
            <v>156.02998779999999</v>
          </cell>
          <cell r="CQ129">
            <v>481.57046326390503</v>
          </cell>
          <cell r="CR129">
            <v>335.60401860000002</v>
          </cell>
          <cell r="CS129">
            <v>438.29579489999998</v>
          </cell>
          <cell r="CT129">
            <v>303.71609169999999</v>
          </cell>
          <cell r="CU129">
            <v>925.90817340000001</v>
          </cell>
          <cell r="CV129">
            <v>702.10960299999999</v>
          </cell>
          <cell r="CW129">
            <v>467.9971041</v>
          </cell>
          <cell r="CX129">
            <v>266.41730239999998</v>
          </cell>
          <cell r="CY129">
            <v>749.2704142</v>
          </cell>
          <cell r="CZ129">
            <v>362.00839999999999</v>
          </cell>
          <cell r="DA129">
            <v>740.19721939999999</v>
          </cell>
          <cell r="DB129">
            <v>542.91732620000005</v>
          </cell>
          <cell r="DC129">
            <v>493.59187700000001</v>
          </cell>
          <cell r="DD129">
            <v>41820</v>
          </cell>
          <cell r="DE129">
            <v>2.7139805764195427E-3</v>
          </cell>
          <cell r="DF129">
            <v>6.3070225568028562E-3</v>
          </cell>
          <cell r="DG129">
            <v>2.1303066052969222E-10</v>
          </cell>
          <cell r="DH129">
            <v>-8.5925408082128896E-2</v>
          </cell>
          <cell r="DI129">
            <v>1.4408161702068323E-3</v>
          </cell>
          <cell r="DJ129">
            <v>-6.98311248424551E-2</v>
          </cell>
          <cell r="DK129">
            <v>1.3851683211578467E-2</v>
          </cell>
          <cell r="DL129">
            <v>0</v>
          </cell>
          <cell r="DM129">
            <v>-1.8488614425814637E-2</v>
          </cell>
          <cell r="DN129">
            <v>0.15575538891236027</v>
          </cell>
          <cell r="DO129">
            <v>1.1536151580000001E-2</v>
          </cell>
          <cell r="DP129">
            <v>1.37518976E-2</v>
          </cell>
          <cell r="DQ129">
            <v>0.28423175607000001</v>
          </cell>
          <cell r="DR129">
            <v>7.2870513629999994E-2</v>
          </cell>
          <cell r="DS129">
            <v>0.2456959863</v>
          </cell>
          <cell r="DT129">
            <v>4.1048398209999996E-3</v>
          </cell>
          <cell r="DU129">
            <v>0.3619851107</v>
          </cell>
          <cell r="DV129">
            <v>1.5628444186421477E-3</v>
          </cell>
          <cell r="DW129">
            <v>-9.1206784617047565E-2</v>
          </cell>
          <cell r="DX129">
            <v>7.2254321197390281E-4</v>
          </cell>
          <cell r="DY129">
            <v>-0.17936834579762023</v>
          </cell>
          <cell r="DZ129">
            <v>0.10124578090514112</v>
          </cell>
          <cell r="EA129">
            <v>-6.9270252648507863E-2</v>
          </cell>
          <cell r="EB129">
            <v>-7.1593082829009086E-2</v>
          </cell>
          <cell r="EC129">
            <v>0.15221223672009915</v>
          </cell>
        </row>
        <row r="130">
          <cell r="CA130">
            <v>41851</v>
          </cell>
          <cell r="CB130">
            <v>0.92969999999999997</v>
          </cell>
          <cell r="CC130">
            <v>0.91856886970100604</v>
          </cell>
          <cell r="CD130">
            <v>1.09974705817662</v>
          </cell>
          <cell r="CE130">
            <v>1.3380000000000001</v>
          </cell>
          <cell r="CF130">
            <v>1.6882999999999999</v>
          </cell>
          <cell r="CG130">
            <v>9.7243156512860397E-3</v>
          </cell>
          <cell r="CH130">
            <v>0.15877930470542501</v>
          </cell>
          <cell r="CI130">
            <v>0.84875</v>
          </cell>
          <cell r="CJ130">
            <v>0.14480267016123799</v>
          </cell>
          <cell r="CK130">
            <v>596.92921260000003</v>
          </cell>
          <cell r="CL130">
            <v>363.61488550000001</v>
          </cell>
          <cell r="CM130">
            <v>209.86150570000001</v>
          </cell>
          <cell r="CN130">
            <v>296.00130009999998</v>
          </cell>
          <cell r="CO130">
            <v>479.027424</v>
          </cell>
          <cell r="CP130">
            <v>156.05322419999999</v>
          </cell>
          <cell r="CQ130">
            <v>482.31790037955602</v>
          </cell>
          <cell r="CR130">
            <v>336.62247500000001</v>
          </cell>
          <cell r="CS130">
            <v>438.81269570000001</v>
          </cell>
          <cell r="CT130">
            <v>303.80142339999998</v>
          </cell>
          <cell r="CU130">
            <v>929.06135789999996</v>
          </cell>
          <cell r="CV130">
            <v>706.31010349999997</v>
          </cell>
          <cell r="CW130">
            <v>470.77754010000001</v>
          </cell>
          <cell r="CX130">
            <v>266.8640097</v>
          </cell>
          <cell r="CY130">
            <v>756.75416429999996</v>
          </cell>
          <cell r="CZ130">
            <v>363.37920000000003</v>
          </cell>
          <cell r="DA130">
            <v>747.69763420000004</v>
          </cell>
          <cell r="DB130">
            <v>542.10242189999997</v>
          </cell>
          <cell r="DC130">
            <v>495.3214519</v>
          </cell>
          <cell r="DD130">
            <v>41851</v>
          </cell>
          <cell r="DE130">
            <v>3.1474490111258781E-3</v>
          </cell>
          <cell r="DF130">
            <v>8.0670101199990397E-3</v>
          </cell>
          <cell r="DG130">
            <v>2.2268283112188262E-10</v>
          </cell>
          <cell r="DH130">
            <v>-5.2533309640678469E-2</v>
          </cell>
          <cell r="DI130">
            <v>4.3774864869527558E-3</v>
          </cell>
          <cell r="DJ130">
            <v>-7.6750911931574142E-2</v>
          </cell>
          <cell r="DK130">
            <v>3.22468568053824E-11</v>
          </cell>
          <cell r="DL130">
            <v>0</v>
          </cell>
          <cell r="DM130">
            <v>-3.675528432408362E-2</v>
          </cell>
          <cell r="DN130">
            <v>0.15633114165132889</v>
          </cell>
          <cell r="DO130">
            <v>1.190609707E-2</v>
          </cell>
          <cell r="DP130">
            <v>1.3597717899999999E-2</v>
          </cell>
          <cell r="DQ130">
            <v>0.28354302121000002</v>
          </cell>
          <cell r="DR130">
            <v>7.4226837949999999E-2</v>
          </cell>
          <cell r="DS130">
            <v>0.24601151059999998</v>
          </cell>
          <cell r="DT130">
            <v>4.1534814390000001E-3</v>
          </cell>
          <cell r="DU130">
            <v>0.36067775220000003</v>
          </cell>
          <cell r="DV130">
            <v>9.0850847040342374E-3</v>
          </cell>
          <cell r="DW130">
            <v>-9.3043299500487356E-2</v>
          </cell>
          <cell r="DX130">
            <v>6.9318634299104231E-3</v>
          </cell>
          <cell r="DY130">
            <v>-0.1759159583364279</v>
          </cell>
          <cell r="DZ130">
            <v>0.10922975612876298</v>
          </cell>
          <cell r="EA130">
            <v>-6.8549505686006248E-2</v>
          </cell>
          <cell r="EB130">
            <v>-0.11527991838190775</v>
          </cell>
          <cell r="EC130">
            <v>7.5667679851862124E-2</v>
          </cell>
        </row>
        <row r="131">
          <cell r="CA131">
            <v>41880</v>
          </cell>
          <cell r="CB131">
            <v>0.93530000000000002</v>
          </cell>
          <cell r="CC131">
            <v>0.92187139893984804</v>
          </cell>
          <cell r="CD131">
            <v>1.09188185838292</v>
          </cell>
          <cell r="CE131">
            <v>1.3171999999999999</v>
          </cell>
          <cell r="CF131">
            <v>1.6607499999999999</v>
          </cell>
          <cell r="CG131">
            <v>9.6260287818260605E-3</v>
          </cell>
          <cell r="CH131">
            <v>0.16188564398109201</v>
          </cell>
          <cell r="CI131">
            <v>0.83709999999999996</v>
          </cell>
          <cell r="CJ131">
            <v>0.14344629729245101</v>
          </cell>
          <cell r="CK131">
            <v>598.23169229999996</v>
          </cell>
          <cell r="CL131">
            <v>364.00227150000001</v>
          </cell>
          <cell r="CM131">
            <v>209.87106420000001</v>
          </cell>
          <cell r="CN131">
            <v>296.10076049999998</v>
          </cell>
          <cell r="CO131">
            <v>479.28400090000002</v>
          </cell>
          <cell r="CP131">
            <v>156.07526340000001</v>
          </cell>
          <cell r="CQ131">
            <v>483.02493971363901</v>
          </cell>
          <cell r="CR131">
            <v>337.61451799999998</v>
          </cell>
          <cell r="CS131">
            <v>439.074793</v>
          </cell>
          <cell r="CT131">
            <v>303.89244350000001</v>
          </cell>
          <cell r="CU131">
            <v>939.90309449999995</v>
          </cell>
          <cell r="CV131">
            <v>713.99261820000004</v>
          </cell>
          <cell r="CW131">
            <v>479.8280924</v>
          </cell>
          <cell r="CX131">
            <v>267.86652359999999</v>
          </cell>
          <cell r="CY131">
            <v>771.75246879999997</v>
          </cell>
          <cell r="CZ131">
            <v>365.0265</v>
          </cell>
          <cell r="DA131">
            <v>774.22463279999999</v>
          </cell>
          <cell r="DB131">
            <v>548.81176449999998</v>
          </cell>
          <cell r="DC131">
            <v>502.23345469999998</v>
          </cell>
          <cell r="DD131">
            <v>41880</v>
          </cell>
          <cell r="DE131">
            <v>3.5532052949706697E-3</v>
          </cell>
          <cell r="DF131">
            <v>4.4048549541161365E-4</v>
          </cell>
          <cell r="DG131">
            <v>2.2734797115648773E-10</v>
          </cell>
          <cell r="DH131">
            <v>-5.3303654217988779E-2</v>
          </cell>
          <cell r="DI131">
            <v>4.3532948519638959E-3</v>
          </cell>
          <cell r="DJ131">
            <v>-7.2759940916340554E-2</v>
          </cell>
          <cell r="DK131">
            <v>3.3643823712995318E-11</v>
          </cell>
          <cell r="DL131">
            <v>0</v>
          </cell>
          <cell r="DM131">
            <v>-3.6772375093318731E-2</v>
          </cell>
          <cell r="DN131">
            <v>0.16035573641031009</v>
          </cell>
          <cell r="DO131">
            <v>1.198018078E-2</v>
          </cell>
          <cell r="DP131">
            <v>1.366965993E-2</v>
          </cell>
          <cell r="DQ131">
            <v>0.28296923288000003</v>
          </cell>
          <cell r="DR131">
            <v>7.4934884869999996E-2</v>
          </cell>
          <cell r="DS131">
            <v>0.24472062059999999</v>
          </cell>
          <cell r="DT131">
            <v>3.565319864E-3</v>
          </cell>
          <cell r="DU131">
            <v>0.36229334899999999</v>
          </cell>
          <cell r="DV131">
            <v>9.766283198625424E-3</v>
          </cell>
          <cell r="DW131">
            <v>-6.2393765649927733E-2</v>
          </cell>
          <cell r="DX131">
            <v>2.0182411148616797E-2</v>
          </cell>
          <cell r="DY131">
            <v>-0.17398319254934164</v>
          </cell>
          <cell r="DZ131">
            <v>8.6342797818502862E-2</v>
          </cell>
          <cell r="EA131">
            <v>-6.9553013908534939E-2</v>
          </cell>
          <cell r="EB131">
            <v>-0.12549321784859602</v>
          </cell>
          <cell r="EC131">
            <v>5.6419058398893829E-2</v>
          </cell>
        </row>
        <row r="132">
          <cell r="CA132">
            <v>41912</v>
          </cell>
          <cell r="CB132">
            <v>0.87504999999999999</v>
          </cell>
          <cell r="CC132">
            <v>0.89481454968457796</v>
          </cell>
          <cell r="CD132">
            <v>1.0465724751439001</v>
          </cell>
          <cell r="CE132">
            <v>1.26325</v>
          </cell>
          <cell r="CF132">
            <v>1.6211500000000001</v>
          </cell>
          <cell r="CG132">
            <v>9.1161857878663596E-3</v>
          </cell>
          <cell r="CH132">
            <v>0.155696547429061</v>
          </cell>
          <cell r="CI132">
            <v>0.77944999999999998</v>
          </cell>
          <cell r="CJ132">
            <v>0.13872704067476799</v>
          </cell>
          <cell r="CK132">
            <v>599.49716379999995</v>
          </cell>
          <cell r="CL132">
            <v>364.42589850000002</v>
          </cell>
          <cell r="CM132">
            <v>209.88205540000001</v>
          </cell>
          <cell r="CN132">
            <v>296.18688989999998</v>
          </cell>
          <cell r="CO132">
            <v>479.55649499999998</v>
          </cell>
          <cell r="CP132">
            <v>156.10164839999999</v>
          </cell>
          <cell r="CQ132">
            <v>483.75745030505198</v>
          </cell>
          <cell r="CR132">
            <v>338.72737610000001</v>
          </cell>
          <cell r="CS132">
            <v>439.34136410000002</v>
          </cell>
          <cell r="CT132">
            <v>303.9850788</v>
          </cell>
          <cell r="CU132">
            <v>935.23043770000004</v>
          </cell>
          <cell r="CV132">
            <v>708.75879529999997</v>
          </cell>
          <cell r="CW132">
            <v>479.01670139999999</v>
          </cell>
          <cell r="CX132">
            <v>268.07466929999998</v>
          </cell>
          <cell r="CY132">
            <v>768.49516500000004</v>
          </cell>
          <cell r="CZ132">
            <v>364.59230000000002</v>
          </cell>
          <cell r="DA132">
            <v>768.89605940000001</v>
          </cell>
          <cell r="DB132">
            <v>545.24879940000005</v>
          </cell>
          <cell r="DC132">
            <v>500.8948024</v>
          </cell>
          <cell r="DD132">
            <v>41912</v>
          </cell>
          <cell r="DE132">
            <v>-1.3866489976056325E-3</v>
          </cell>
          <cell r="DF132">
            <v>-5.6613250677397392E-4</v>
          </cell>
          <cell r="DG132">
            <v>2.1981612320645341E-10</v>
          </cell>
          <cell r="DH132">
            <v>-2.3334125543021486E-2</v>
          </cell>
          <cell r="DI132">
            <v>4.6490880282298959E-3</v>
          </cell>
          <cell r="DJ132">
            <v>-5.1110394033216947E-2</v>
          </cell>
          <cell r="DK132">
            <v>3.2658382529036463E-11</v>
          </cell>
          <cell r="DL132">
            <v>0</v>
          </cell>
          <cell r="DM132">
            <v>-1.2337943101758179E-2</v>
          </cell>
          <cell r="DN132">
            <v>9.007297697567182E-2</v>
          </cell>
          <cell r="DO132">
            <v>1.2399917640000001E-2</v>
          </cell>
          <cell r="DP132">
            <v>1.414855647E-2</v>
          </cell>
          <cell r="DQ132">
            <v>0.28320687862999999</v>
          </cell>
          <cell r="DR132">
            <v>7.3723047700000002E-2</v>
          </cell>
          <cell r="DS132">
            <v>0.23930275040000001</v>
          </cell>
          <cell r="DT132">
            <v>3.6401472300000002E-3</v>
          </cell>
          <cell r="DU132">
            <v>0.3675918809</v>
          </cell>
          <cell r="DV132">
            <v>1.6953405141267777E-3</v>
          </cell>
          <cell r="DW132">
            <v>-4.4243502015699897E-2</v>
          </cell>
          <cell r="DX132">
            <v>9.160126976703209E-3</v>
          </cell>
          <cell r="DY132">
            <v>-0.17140818625729667</v>
          </cell>
          <cell r="DZ132">
            <v>4.2110813249905531E-2</v>
          </cell>
          <cell r="EA132">
            <v>4.2272331385856144E-11</v>
          </cell>
          <cell r="EB132">
            <v>-9.8049100725121685E-2</v>
          </cell>
          <cell r="EC132">
            <v>5.10840678597827E-2</v>
          </cell>
        </row>
        <row r="133">
          <cell r="CA133">
            <v>41943</v>
          </cell>
          <cell r="CB133">
            <v>0.879</v>
          </cell>
          <cell r="CC133">
            <v>0.88695729300634196</v>
          </cell>
          <cell r="CD133">
            <v>1.03901501376695</v>
          </cell>
          <cell r="CE133">
            <v>1.2528999999999999</v>
          </cell>
          <cell r="CF133">
            <v>1.59985</v>
          </cell>
          <cell r="CG133">
            <v>8.9202087328843493E-3</v>
          </cell>
          <cell r="CH133">
            <v>0.14812620352540401</v>
          </cell>
          <cell r="CI133">
            <v>0.77790000000000004</v>
          </cell>
          <cell r="CJ133">
            <v>0.13513056991317901</v>
          </cell>
          <cell r="CK133">
            <v>600.95661359999997</v>
          </cell>
          <cell r="CL133">
            <v>364.83375560000002</v>
          </cell>
          <cell r="CM133">
            <v>209.8800042</v>
          </cell>
          <cell r="CN133">
            <v>296.21700750000002</v>
          </cell>
          <cell r="CO133">
            <v>479.8334529</v>
          </cell>
          <cell r="CP133">
            <v>156.1212391</v>
          </cell>
          <cell r="CQ133">
            <v>484.48603368234598</v>
          </cell>
          <cell r="CR133">
            <v>339.7901665</v>
          </cell>
          <cell r="CS133">
            <v>439.78819850000002</v>
          </cell>
          <cell r="CT133">
            <v>304.07491670000002</v>
          </cell>
          <cell r="CU133">
            <v>947.59112300000004</v>
          </cell>
          <cell r="CV133">
            <v>714.20443999999998</v>
          </cell>
          <cell r="CW133">
            <v>481.95614879999999</v>
          </cell>
          <cell r="CX133">
            <v>269.46448359999999</v>
          </cell>
          <cell r="CY133">
            <v>784.40081259999999</v>
          </cell>
          <cell r="CZ133">
            <v>365.07530000000003</v>
          </cell>
          <cell r="DA133">
            <v>779.59828219999997</v>
          </cell>
          <cell r="DB133">
            <v>551.3179351</v>
          </cell>
          <cell r="DC133">
            <v>504.6828362</v>
          </cell>
          <cell r="DD133">
            <v>41943</v>
          </cell>
          <cell r="DE133">
            <v>-4.5702599169108321E-4</v>
          </cell>
          <cell r="DF133">
            <v>5.1324970732909148E-5</v>
          </cell>
          <cell r="DG133">
            <v>2.1954337650622485E-10</v>
          </cell>
          <cell r="DH133">
            <v>-2.5360979433506833E-2</v>
          </cell>
          <cell r="DI133">
            <v>1.7205711966287451E-3</v>
          </cell>
          <cell r="DJ133">
            <v>-4.7771100678395025E-2</v>
          </cell>
          <cell r="DK133">
            <v>3.1277073185201065E-11</v>
          </cell>
          <cell r="DL133">
            <v>0</v>
          </cell>
          <cell r="DM133">
            <v>-1.2236974392053531E-2</v>
          </cell>
          <cell r="DN133">
            <v>0.10493456080245739</v>
          </cell>
          <cell r="DO133">
            <v>1.1612809600000001E-2</v>
          </cell>
          <cell r="DP133">
            <v>1.389598219E-2</v>
          </cell>
          <cell r="DQ133">
            <v>0.27854065548999996</v>
          </cell>
          <cell r="DR133">
            <v>7.4088795700000001E-2</v>
          </cell>
          <cell r="DS133">
            <v>0.23389295539999999</v>
          </cell>
          <cell r="DT133">
            <v>3.6649957750000003E-3</v>
          </cell>
          <cell r="DU133">
            <v>0.37830447049999999</v>
          </cell>
          <cell r="DV133">
            <v>2.2514335206397351E-3</v>
          </cell>
          <cell r="DW133">
            <v>9.4333211306928122E-4</v>
          </cell>
          <cell r="DX133">
            <v>8.6749728376009361E-3</v>
          </cell>
          <cell r="DY133">
            <v>-0.25919189688833683</v>
          </cell>
          <cell r="DZ133">
            <v>4.1464077778355327E-2</v>
          </cell>
          <cell r="EA133">
            <v>4.2795979825774828E-11</v>
          </cell>
          <cell r="EB133">
            <v>-9.6976505203096947E-2</v>
          </cell>
          <cell r="EC133">
            <v>-3.8285644250828421E-2</v>
          </cell>
        </row>
        <row r="134"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CV134" t="e">
            <v>#N/A</v>
          </cell>
          <cell r="CW134" t="e">
            <v>#N/A</v>
          </cell>
          <cell r="CX134" t="e">
            <v>#N/A</v>
          </cell>
          <cell r="CY134" t="e">
            <v>#N/A</v>
          </cell>
          <cell r="CZ134" t="e">
            <v>#N/A</v>
          </cell>
          <cell r="DA134" t="e">
            <v>#N/A</v>
          </cell>
          <cell r="DB134" t="e">
            <v>#N/A</v>
          </cell>
          <cell r="DC134" t="e">
            <v>#N/A</v>
          </cell>
          <cell r="DD134" t="e">
            <v>#N/A</v>
          </cell>
          <cell r="DE134" t="e">
            <v>#N/A</v>
          </cell>
          <cell r="DF134" t="e">
            <v>#N/A</v>
          </cell>
          <cell r="DG134" t="e">
            <v>#N/A</v>
          </cell>
          <cell r="DH134" t="e">
            <v>#N/A</v>
          </cell>
          <cell r="DI134" t="e">
            <v>#N/A</v>
          </cell>
          <cell r="DJ134" t="e">
            <v>#N/A</v>
          </cell>
          <cell r="DK134" t="e">
            <v>#N/A</v>
          </cell>
          <cell r="DL134" t="e">
            <v>#N/A</v>
          </cell>
          <cell r="DM134" t="e">
            <v>#N/A</v>
          </cell>
          <cell r="DN134" t="e">
            <v>#N/A</v>
          </cell>
          <cell r="DO134" t="e">
            <v>#N/A</v>
          </cell>
          <cell r="DP134" t="e">
            <v>#N/A</v>
          </cell>
          <cell r="DQ134" t="e">
            <v>#N/A</v>
          </cell>
          <cell r="DR134" t="e">
            <v>#N/A</v>
          </cell>
          <cell r="DS134" t="e">
            <v>#N/A</v>
          </cell>
          <cell r="DT134" t="e">
            <v>#N/A</v>
          </cell>
          <cell r="DU134" t="e">
            <v>#N/A</v>
          </cell>
          <cell r="DV134" t="e">
            <v>#N/A</v>
          </cell>
          <cell r="DW134" t="e">
            <v>#N/A</v>
          </cell>
          <cell r="DX134" t="e">
            <v>#N/A</v>
          </cell>
          <cell r="DY134" t="e">
            <v>#N/A</v>
          </cell>
          <cell r="DZ134" t="e">
            <v>#N/A</v>
          </cell>
          <cell r="EA134" t="e">
            <v>#N/A</v>
          </cell>
          <cell r="EB134" t="e">
            <v>#N/A</v>
          </cell>
          <cell r="EC134" t="e">
            <v>#N/A</v>
          </cell>
        </row>
        <row r="135"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CV135" t="e">
            <v>#N/A</v>
          </cell>
          <cell r="CW135" t="e">
            <v>#N/A</v>
          </cell>
          <cell r="CX135" t="e">
            <v>#N/A</v>
          </cell>
          <cell r="CY135" t="e">
            <v>#N/A</v>
          </cell>
          <cell r="CZ135" t="e">
            <v>#N/A</v>
          </cell>
          <cell r="DA135" t="e">
            <v>#N/A</v>
          </cell>
          <cell r="DB135" t="e">
            <v>#N/A</v>
          </cell>
          <cell r="DC135" t="e">
            <v>#N/A</v>
          </cell>
          <cell r="DD135" t="e">
            <v>#N/A</v>
          </cell>
          <cell r="DE135" t="e">
            <v>#N/A</v>
          </cell>
          <cell r="DF135" t="e">
            <v>#N/A</v>
          </cell>
          <cell r="DG135" t="e">
            <v>#N/A</v>
          </cell>
          <cell r="DH135" t="e">
            <v>#N/A</v>
          </cell>
          <cell r="DI135" t="e">
            <v>#N/A</v>
          </cell>
          <cell r="DJ135" t="e">
            <v>#N/A</v>
          </cell>
          <cell r="DK135" t="e">
            <v>#N/A</v>
          </cell>
          <cell r="DL135" t="e">
            <v>#N/A</v>
          </cell>
          <cell r="DM135" t="e">
            <v>#N/A</v>
          </cell>
          <cell r="DN135" t="e">
            <v>#N/A</v>
          </cell>
          <cell r="DO135" t="e">
            <v>#N/A</v>
          </cell>
          <cell r="DP135" t="e">
            <v>#N/A</v>
          </cell>
          <cell r="DQ135" t="e">
            <v>#N/A</v>
          </cell>
          <cell r="DR135" t="e">
            <v>#N/A</v>
          </cell>
          <cell r="DS135" t="e">
            <v>#N/A</v>
          </cell>
          <cell r="DT135" t="e">
            <v>#N/A</v>
          </cell>
          <cell r="DU135" t="e">
            <v>#N/A</v>
          </cell>
          <cell r="DV135" t="e">
            <v>#N/A</v>
          </cell>
          <cell r="DW135" t="e">
            <v>#N/A</v>
          </cell>
          <cell r="DX135" t="e">
            <v>#N/A</v>
          </cell>
          <cell r="DY135" t="e">
            <v>#N/A</v>
          </cell>
          <cell r="DZ135" t="e">
            <v>#N/A</v>
          </cell>
          <cell r="EA135" t="e">
            <v>#N/A</v>
          </cell>
          <cell r="EB135" t="e">
            <v>#N/A</v>
          </cell>
          <cell r="EC135" t="e">
            <v>#N/A</v>
          </cell>
        </row>
        <row r="136"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CV136" t="e">
            <v>#N/A</v>
          </cell>
          <cell r="CW136" t="e">
            <v>#N/A</v>
          </cell>
          <cell r="CX136" t="e">
            <v>#N/A</v>
          </cell>
          <cell r="CY136" t="e">
            <v>#N/A</v>
          </cell>
          <cell r="CZ136" t="e">
            <v>#N/A</v>
          </cell>
          <cell r="DA136" t="e">
            <v>#N/A</v>
          </cell>
          <cell r="DB136" t="e">
            <v>#N/A</v>
          </cell>
          <cell r="DC136" t="e">
            <v>#N/A</v>
          </cell>
          <cell r="DD136" t="e">
            <v>#N/A</v>
          </cell>
          <cell r="DE136" t="e">
            <v>#N/A</v>
          </cell>
          <cell r="DF136" t="e">
            <v>#N/A</v>
          </cell>
          <cell r="DG136" t="e">
            <v>#N/A</v>
          </cell>
          <cell r="DH136" t="e">
            <v>#N/A</v>
          </cell>
          <cell r="DI136" t="e">
            <v>#N/A</v>
          </cell>
          <cell r="DJ136" t="e">
            <v>#N/A</v>
          </cell>
          <cell r="DK136" t="e">
            <v>#N/A</v>
          </cell>
          <cell r="DL136" t="e">
            <v>#N/A</v>
          </cell>
          <cell r="DM136" t="e">
            <v>#N/A</v>
          </cell>
          <cell r="DN136" t="e">
            <v>#N/A</v>
          </cell>
          <cell r="DO136" t="e">
            <v>#N/A</v>
          </cell>
          <cell r="DP136" t="e">
            <v>#N/A</v>
          </cell>
          <cell r="DQ136" t="e">
            <v>#N/A</v>
          </cell>
          <cell r="DR136" t="e">
            <v>#N/A</v>
          </cell>
          <cell r="DS136" t="e">
            <v>#N/A</v>
          </cell>
          <cell r="DT136" t="e">
            <v>#N/A</v>
          </cell>
          <cell r="DU136" t="e">
            <v>#N/A</v>
          </cell>
          <cell r="DV136" t="e">
            <v>#N/A</v>
          </cell>
          <cell r="DW136" t="e">
            <v>#N/A</v>
          </cell>
          <cell r="DX136" t="e">
            <v>#N/A</v>
          </cell>
          <cell r="DY136" t="e">
            <v>#N/A</v>
          </cell>
          <cell r="DZ136" t="e">
            <v>#N/A</v>
          </cell>
          <cell r="EA136" t="e">
            <v>#N/A</v>
          </cell>
          <cell r="EB136" t="e">
            <v>#N/A</v>
          </cell>
          <cell r="EC136" t="e">
            <v>#N/A</v>
          </cell>
        </row>
        <row r="137"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CV137" t="e">
            <v>#N/A</v>
          </cell>
          <cell r="CW137" t="e">
            <v>#N/A</v>
          </cell>
          <cell r="CX137" t="e">
            <v>#N/A</v>
          </cell>
          <cell r="CY137" t="e">
            <v>#N/A</v>
          </cell>
          <cell r="CZ137" t="e">
            <v>#N/A</v>
          </cell>
          <cell r="DA137" t="e">
            <v>#N/A</v>
          </cell>
          <cell r="DB137" t="e">
            <v>#N/A</v>
          </cell>
          <cell r="DC137" t="e">
            <v>#N/A</v>
          </cell>
          <cell r="DD137" t="e">
            <v>#N/A</v>
          </cell>
          <cell r="DE137" t="e">
            <v>#N/A</v>
          </cell>
          <cell r="DF137" t="e">
            <v>#N/A</v>
          </cell>
          <cell r="DG137" t="e">
            <v>#N/A</v>
          </cell>
          <cell r="DH137" t="e">
            <v>#N/A</v>
          </cell>
          <cell r="DI137" t="e">
            <v>#N/A</v>
          </cell>
          <cell r="DJ137" t="e">
            <v>#N/A</v>
          </cell>
          <cell r="DK137" t="e">
            <v>#N/A</v>
          </cell>
          <cell r="DL137" t="e">
            <v>#N/A</v>
          </cell>
          <cell r="DM137" t="e">
            <v>#N/A</v>
          </cell>
          <cell r="DN137" t="e">
            <v>#N/A</v>
          </cell>
          <cell r="DO137" t="e">
            <v>#N/A</v>
          </cell>
          <cell r="DP137" t="e">
            <v>#N/A</v>
          </cell>
          <cell r="DQ137" t="e">
            <v>#N/A</v>
          </cell>
          <cell r="DR137" t="e">
            <v>#N/A</v>
          </cell>
          <cell r="DS137" t="e">
            <v>#N/A</v>
          </cell>
          <cell r="DT137" t="e">
            <v>#N/A</v>
          </cell>
          <cell r="DU137" t="e">
            <v>#N/A</v>
          </cell>
          <cell r="DV137" t="e">
            <v>#N/A</v>
          </cell>
          <cell r="DW137" t="e">
            <v>#N/A</v>
          </cell>
          <cell r="DX137" t="e">
            <v>#N/A</v>
          </cell>
          <cell r="DY137" t="e">
            <v>#N/A</v>
          </cell>
          <cell r="DZ137" t="e">
            <v>#N/A</v>
          </cell>
          <cell r="EA137" t="e">
            <v>#N/A</v>
          </cell>
          <cell r="EB137" t="e">
            <v>#N/A</v>
          </cell>
          <cell r="EC137" t="e">
            <v>#N/A</v>
          </cell>
        </row>
        <row r="138"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CV138" t="e">
            <v>#N/A</v>
          </cell>
          <cell r="CW138" t="e">
            <v>#N/A</v>
          </cell>
          <cell r="CX138" t="e">
            <v>#N/A</v>
          </cell>
          <cell r="CY138" t="e">
            <v>#N/A</v>
          </cell>
          <cell r="CZ138" t="e">
            <v>#N/A</v>
          </cell>
          <cell r="DA138" t="e">
            <v>#N/A</v>
          </cell>
          <cell r="DB138" t="e">
            <v>#N/A</v>
          </cell>
          <cell r="DC138" t="e">
            <v>#N/A</v>
          </cell>
          <cell r="DD138" t="e">
            <v>#N/A</v>
          </cell>
          <cell r="DE138" t="e">
            <v>#N/A</v>
          </cell>
          <cell r="DF138" t="e">
            <v>#N/A</v>
          </cell>
          <cell r="DG138" t="e">
            <v>#N/A</v>
          </cell>
          <cell r="DH138" t="e">
            <v>#N/A</v>
          </cell>
          <cell r="DI138" t="e">
            <v>#N/A</v>
          </cell>
          <cell r="DJ138" t="e">
            <v>#N/A</v>
          </cell>
          <cell r="DK138" t="e">
            <v>#N/A</v>
          </cell>
          <cell r="DL138" t="e">
            <v>#N/A</v>
          </cell>
          <cell r="DM138" t="e">
            <v>#N/A</v>
          </cell>
          <cell r="DN138" t="e">
            <v>#N/A</v>
          </cell>
          <cell r="DO138" t="e">
            <v>#N/A</v>
          </cell>
          <cell r="DP138" t="e">
            <v>#N/A</v>
          </cell>
          <cell r="DQ138" t="e">
            <v>#N/A</v>
          </cell>
          <cell r="DR138" t="e">
            <v>#N/A</v>
          </cell>
          <cell r="DS138" t="e">
            <v>#N/A</v>
          </cell>
          <cell r="DT138" t="e">
            <v>#N/A</v>
          </cell>
          <cell r="DU138" t="e">
            <v>#N/A</v>
          </cell>
          <cell r="DV138" t="e">
            <v>#N/A</v>
          </cell>
          <cell r="DW138" t="e">
            <v>#N/A</v>
          </cell>
          <cell r="DX138" t="e">
            <v>#N/A</v>
          </cell>
          <cell r="DY138" t="e">
            <v>#N/A</v>
          </cell>
          <cell r="DZ138" t="e">
            <v>#N/A</v>
          </cell>
          <cell r="EA138" t="e">
            <v>#N/A</v>
          </cell>
          <cell r="EB138" t="e">
            <v>#N/A</v>
          </cell>
          <cell r="EC138" t="e">
            <v>#N/A</v>
          </cell>
        </row>
        <row r="139"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CV139" t="e">
            <v>#N/A</v>
          </cell>
          <cell r="CW139" t="e">
            <v>#N/A</v>
          </cell>
          <cell r="CX139" t="e">
            <v>#N/A</v>
          </cell>
          <cell r="CY139" t="e">
            <v>#N/A</v>
          </cell>
          <cell r="CZ139" t="e">
            <v>#N/A</v>
          </cell>
          <cell r="DA139" t="e">
            <v>#N/A</v>
          </cell>
          <cell r="DB139" t="e">
            <v>#N/A</v>
          </cell>
          <cell r="DC139" t="e">
            <v>#N/A</v>
          </cell>
          <cell r="DD139" t="e">
            <v>#N/A</v>
          </cell>
          <cell r="DE139" t="e">
            <v>#N/A</v>
          </cell>
          <cell r="DF139" t="e">
            <v>#N/A</v>
          </cell>
          <cell r="DG139" t="e">
            <v>#N/A</v>
          </cell>
          <cell r="DH139" t="e">
            <v>#N/A</v>
          </cell>
          <cell r="DI139" t="e">
            <v>#N/A</v>
          </cell>
          <cell r="DJ139" t="e">
            <v>#N/A</v>
          </cell>
          <cell r="DK139" t="e">
            <v>#N/A</v>
          </cell>
          <cell r="DL139" t="e">
            <v>#N/A</v>
          </cell>
          <cell r="DM139" t="e">
            <v>#N/A</v>
          </cell>
          <cell r="DN139" t="e">
            <v>#N/A</v>
          </cell>
          <cell r="DO139" t="e">
            <v>#N/A</v>
          </cell>
          <cell r="DP139" t="e">
            <v>#N/A</v>
          </cell>
          <cell r="DQ139" t="e">
            <v>#N/A</v>
          </cell>
          <cell r="DR139" t="e">
            <v>#N/A</v>
          </cell>
          <cell r="DS139" t="e">
            <v>#N/A</v>
          </cell>
          <cell r="DT139" t="e">
            <v>#N/A</v>
          </cell>
          <cell r="DU139" t="e">
            <v>#N/A</v>
          </cell>
          <cell r="DV139" t="e">
            <v>#N/A</v>
          </cell>
          <cell r="DW139" t="e">
            <v>#N/A</v>
          </cell>
          <cell r="DX139" t="e">
            <v>#N/A</v>
          </cell>
          <cell r="DY139" t="e">
            <v>#N/A</v>
          </cell>
          <cell r="DZ139" t="e">
            <v>#N/A</v>
          </cell>
          <cell r="EA139" t="e">
            <v>#N/A</v>
          </cell>
          <cell r="EB139" t="e">
            <v>#N/A</v>
          </cell>
          <cell r="EC139" t="e">
            <v>#N/A</v>
          </cell>
        </row>
        <row r="140"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CV140" t="e">
            <v>#N/A</v>
          </cell>
          <cell r="CW140" t="e">
            <v>#N/A</v>
          </cell>
          <cell r="CX140" t="e">
            <v>#N/A</v>
          </cell>
          <cell r="CY140" t="e">
            <v>#N/A</v>
          </cell>
          <cell r="CZ140" t="e">
            <v>#N/A</v>
          </cell>
          <cell r="DA140" t="e">
            <v>#N/A</v>
          </cell>
          <cell r="DB140" t="e">
            <v>#N/A</v>
          </cell>
          <cell r="DC140" t="e">
            <v>#N/A</v>
          </cell>
          <cell r="DD140" t="e">
            <v>#N/A</v>
          </cell>
          <cell r="DE140" t="e">
            <v>#N/A</v>
          </cell>
          <cell r="DF140" t="e">
            <v>#N/A</v>
          </cell>
          <cell r="DG140" t="e">
            <v>#N/A</v>
          </cell>
          <cell r="DH140" t="e">
            <v>#N/A</v>
          </cell>
          <cell r="DI140" t="e">
            <v>#N/A</v>
          </cell>
          <cell r="DJ140" t="e">
            <v>#N/A</v>
          </cell>
          <cell r="DK140" t="e">
            <v>#N/A</v>
          </cell>
          <cell r="DL140" t="e">
            <v>#N/A</v>
          </cell>
          <cell r="DM140" t="e">
            <v>#N/A</v>
          </cell>
          <cell r="DN140" t="e">
            <v>#N/A</v>
          </cell>
          <cell r="DO140" t="e">
            <v>#N/A</v>
          </cell>
          <cell r="DP140" t="e">
            <v>#N/A</v>
          </cell>
          <cell r="DQ140" t="e">
            <v>#N/A</v>
          </cell>
          <cell r="DR140" t="e">
            <v>#N/A</v>
          </cell>
          <cell r="DS140" t="e">
            <v>#N/A</v>
          </cell>
          <cell r="DT140" t="e">
            <v>#N/A</v>
          </cell>
          <cell r="DU140" t="e">
            <v>#N/A</v>
          </cell>
          <cell r="DV140" t="e">
            <v>#N/A</v>
          </cell>
          <cell r="DW140" t="e">
            <v>#N/A</v>
          </cell>
          <cell r="DX140" t="e">
            <v>#N/A</v>
          </cell>
          <cell r="DY140" t="e">
            <v>#N/A</v>
          </cell>
          <cell r="DZ140" t="e">
            <v>#N/A</v>
          </cell>
          <cell r="EA140" t="e">
            <v>#N/A</v>
          </cell>
          <cell r="EB140" t="e">
            <v>#N/A</v>
          </cell>
          <cell r="EC140" t="e">
            <v>#N/A</v>
          </cell>
        </row>
        <row r="141"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CV141" t="e">
            <v>#N/A</v>
          </cell>
          <cell r="CW141" t="e">
            <v>#N/A</v>
          </cell>
          <cell r="CX141" t="e">
            <v>#N/A</v>
          </cell>
          <cell r="CY141" t="e">
            <v>#N/A</v>
          </cell>
          <cell r="CZ141" t="e">
            <v>#N/A</v>
          </cell>
          <cell r="DA141" t="e">
            <v>#N/A</v>
          </cell>
          <cell r="DB141" t="e">
            <v>#N/A</v>
          </cell>
          <cell r="DC141" t="e">
            <v>#N/A</v>
          </cell>
          <cell r="DD141" t="e">
            <v>#N/A</v>
          </cell>
          <cell r="DE141" t="e">
            <v>#N/A</v>
          </cell>
          <cell r="DF141" t="e">
            <v>#N/A</v>
          </cell>
          <cell r="DG141" t="e">
            <v>#N/A</v>
          </cell>
          <cell r="DH141" t="e">
            <v>#N/A</v>
          </cell>
          <cell r="DI141" t="e">
            <v>#N/A</v>
          </cell>
          <cell r="DJ141" t="e">
            <v>#N/A</v>
          </cell>
          <cell r="DK141" t="e">
            <v>#N/A</v>
          </cell>
          <cell r="DL141" t="e">
            <v>#N/A</v>
          </cell>
          <cell r="DM141" t="e">
            <v>#N/A</v>
          </cell>
          <cell r="DN141" t="e">
            <v>#N/A</v>
          </cell>
          <cell r="DO141" t="e">
            <v>#N/A</v>
          </cell>
          <cell r="DP141" t="e">
            <v>#N/A</v>
          </cell>
          <cell r="DQ141" t="e">
            <v>#N/A</v>
          </cell>
          <cell r="DR141" t="e">
            <v>#N/A</v>
          </cell>
          <cell r="DS141" t="e">
            <v>#N/A</v>
          </cell>
          <cell r="DT141" t="e">
            <v>#N/A</v>
          </cell>
          <cell r="DU141" t="e">
            <v>#N/A</v>
          </cell>
          <cell r="DV141" t="e">
            <v>#N/A</v>
          </cell>
          <cell r="DW141" t="e">
            <v>#N/A</v>
          </cell>
          <cell r="DX141" t="e">
            <v>#N/A</v>
          </cell>
          <cell r="DY141" t="e">
            <v>#N/A</v>
          </cell>
          <cell r="DZ141" t="e">
            <v>#N/A</v>
          </cell>
          <cell r="EA141" t="e">
            <v>#N/A</v>
          </cell>
          <cell r="EB141" t="e">
            <v>#N/A</v>
          </cell>
          <cell r="EC141" t="e">
            <v>#N/A</v>
          </cell>
        </row>
        <row r="142"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</row>
        <row r="143"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CV143" t="e">
            <v>#N/A</v>
          </cell>
          <cell r="CW143" t="e">
            <v>#N/A</v>
          </cell>
          <cell r="CX143" t="e">
            <v>#N/A</v>
          </cell>
          <cell r="CY143" t="e">
            <v>#N/A</v>
          </cell>
          <cell r="CZ143" t="e">
            <v>#N/A</v>
          </cell>
          <cell r="DA143" t="e">
            <v>#N/A</v>
          </cell>
          <cell r="DB143" t="e">
            <v>#N/A</v>
          </cell>
          <cell r="DC143" t="e">
            <v>#N/A</v>
          </cell>
          <cell r="DD143" t="e">
            <v>#N/A</v>
          </cell>
          <cell r="DE143" t="e">
            <v>#N/A</v>
          </cell>
          <cell r="DF143" t="e">
            <v>#N/A</v>
          </cell>
          <cell r="DG143" t="e">
            <v>#N/A</v>
          </cell>
          <cell r="DH143" t="e">
            <v>#N/A</v>
          </cell>
          <cell r="DI143" t="e">
            <v>#N/A</v>
          </cell>
          <cell r="DJ143" t="e">
            <v>#N/A</v>
          </cell>
          <cell r="DK143" t="e">
            <v>#N/A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  <cell r="DR143" t="e">
            <v>#N/A</v>
          </cell>
          <cell r="DS143" t="e">
            <v>#N/A</v>
          </cell>
          <cell r="DT143" t="e">
            <v>#N/A</v>
          </cell>
          <cell r="DU143" t="e">
            <v>#N/A</v>
          </cell>
          <cell r="DV143" t="e">
            <v>#N/A</v>
          </cell>
          <cell r="DW143" t="e">
            <v>#N/A</v>
          </cell>
          <cell r="DX143" t="e">
            <v>#N/A</v>
          </cell>
          <cell r="DY143" t="e">
            <v>#N/A</v>
          </cell>
          <cell r="DZ143" t="e">
            <v>#N/A</v>
          </cell>
          <cell r="EA143" t="e">
            <v>#N/A</v>
          </cell>
          <cell r="EB143" t="e">
            <v>#N/A</v>
          </cell>
          <cell r="EC143" t="e">
            <v>#N/A</v>
          </cell>
        </row>
        <row r="144"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CV144" t="e">
            <v>#N/A</v>
          </cell>
          <cell r="CW144" t="e">
            <v>#N/A</v>
          </cell>
          <cell r="CX144" t="e">
            <v>#N/A</v>
          </cell>
          <cell r="CY144" t="e">
            <v>#N/A</v>
          </cell>
          <cell r="CZ144" t="e">
            <v>#N/A</v>
          </cell>
          <cell r="DA144" t="e">
            <v>#N/A</v>
          </cell>
          <cell r="DB144" t="e">
            <v>#N/A</v>
          </cell>
          <cell r="DC144" t="e">
            <v>#N/A</v>
          </cell>
          <cell r="DD144" t="e">
            <v>#N/A</v>
          </cell>
          <cell r="DE144" t="e">
            <v>#N/A</v>
          </cell>
          <cell r="DF144" t="e">
            <v>#N/A</v>
          </cell>
          <cell r="DG144" t="e">
            <v>#N/A</v>
          </cell>
          <cell r="DH144" t="e">
            <v>#N/A</v>
          </cell>
          <cell r="DI144" t="e">
            <v>#N/A</v>
          </cell>
          <cell r="DJ144" t="e">
            <v>#N/A</v>
          </cell>
          <cell r="DK144" t="e">
            <v>#N/A</v>
          </cell>
          <cell r="DL144" t="e">
            <v>#N/A</v>
          </cell>
          <cell r="DM144" t="e">
            <v>#N/A</v>
          </cell>
          <cell r="DN144" t="e">
            <v>#N/A</v>
          </cell>
          <cell r="DO144" t="e">
            <v>#N/A</v>
          </cell>
          <cell r="DP144" t="e">
            <v>#N/A</v>
          </cell>
          <cell r="DQ144" t="e">
            <v>#N/A</v>
          </cell>
          <cell r="DR144" t="e">
            <v>#N/A</v>
          </cell>
          <cell r="DS144" t="e">
            <v>#N/A</v>
          </cell>
          <cell r="DT144" t="e">
            <v>#N/A</v>
          </cell>
          <cell r="DU144" t="e">
            <v>#N/A</v>
          </cell>
          <cell r="DV144" t="e">
            <v>#N/A</v>
          </cell>
          <cell r="DW144" t="e">
            <v>#N/A</v>
          </cell>
          <cell r="DX144" t="e">
            <v>#N/A</v>
          </cell>
          <cell r="DY144" t="e">
            <v>#N/A</v>
          </cell>
          <cell r="DZ144" t="e">
            <v>#N/A</v>
          </cell>
          <cell r="EA144" t="e">
            <v>#N/A</v>
          </cell>
          <cell r="EB144" t="e">
            <v>#N/A</v>
          </cell>
          <cell r="EC144" t="e">
            <v>#N/A</v>
          </cell>
        </row>
        <row r="145"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CV145" t="e">
            <v>#N/A</v>
          </cell>
          <cell r="CW145" t="e">
            <v>#N/A</v>
          </cell>
          <cell r="CX145" t="e">
            <v>#N/A</v>
          </cell>
          <cell r="CY145" t="e">
            <v>#N/A</v>
          </cell>
          <cell r="CZ145" t="e">
            <v>#N/A</v>
          </cell>
          <cell r="DA145" t="e">
            <v>#N/A</v>
          </cell>
          <cell r="DB145" t="e">
            <v>#N/A</v>
          </cell>
          <cell r="DC145" t="e">
            <v>#N/A</v>
          </cell>
          <cell r="DD145" t="e">
            <v>#N/A</v>
          </cell>
          <cell r="DE145" t="e">
            <v>#N/A</v>
          </cell>
          <cell r="DF145" t="e">
            <v>#N/A</v>
          </cell>
          <cell r="DG145" t="e">
            <v>#N/A</v>
          </cell>
          <cell r="DH145" t="e">
            <v>#N/A</v>
          </cell>
          <cell r="DI145" t="e">
            <v>#N/A</v>
          </cell>
          <cell r="DJ145" t="e">
            <v>#N/A</v>
          </cell>
          <cell r="DK145" t="e">
            <v>#N/A</v>
          </cell>
          <cell r="DL145" t="e">
            <v>#N/A</v>
          </cell>
          <cell r="DM145" t="e">
            <v>#N/A</v>
          </cell>
          <cell r="DN145" t="e">
            <v>#N/A</v>
          </cell>
          <cell r="DO145" t="e">
            <v>#N/A</v>
          </cell>
          <cell r="DP145" t="e">
            <v>#N/A</v>
          </cell>
          <cell r="DQ145" t="e">
            <v>#N/A</v>
          </cell>
          <cell r="DR145" t="e">
            <v>#N/A</v>
          </cell>
          <cell r="DS145" t="e">
            <v>#N/A</v>
          </cell>
          <cell r="DT145" t="e">
            <v>#N/A</v>
          </cell>
          <cell r="DU145" t="e">
            <v>#N/A</v>
          </cell>
          <cell r="DV145" t="e">
            <v>#N/A</v>
          </cell>
          <cell r="DW145" t="e">
            <v>#N/A</v>
          </cell>
          <cell r="DX145" t="e">
            <v>#N/A</v>
          </cell>
          <cell r="DY145" t="e">
            <v>#N/A</v>
          </cell>
          <cell r="DZ145" t="e">
            <v>#N/A</v>
          </cell>
          <cell r="EA145" t="e">
            <v>#N/A</v>
          </cell>
          <cell r="EB145" t="e">
            <v>#N/A</v>
          </cell>
          <cell r="EC145" t="e">
            <v>#N/A</v>
          </cell>
        </row>
        <row r="146"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F146" t="e">
            <v>#N/A</v>
          </cell>
          <cell r="CG146" t="e">
            <v>#N/A</v>
          </cell>
          <cell r="CH146" t="e">
            <v>#N/A</v>
          </cell>
          <cell r="CI146" t="e">
            <v>#N/A</v>
          </cell>
          <cell r="CJ146" t="e">
            <v>#N/A</v>
          </cell>
          <cell r="CK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P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CV146" t="e">
            <v>#N/A</v>
          </cell>
          <cell r="CW146" t="e">
            <v>#N/A</v>
          </cell>
          <cell r="CX146" t="e">
            <v>#N/A</v>
          </cell>
          <cell r="CY146" t="e">
            <v>#N/A</v>
          </cell>
          <cell r="CZ146" t="e">
            <v>#N/A</v>
          </cell>
          <cell r="DA146" t="e">
            <v>#N/A</v>
          </cell>
          <cell r="DB146" t="e">
            <v>#N/A</v>
          </cell>
          <cell r="DC146" t="e">
            <v>#N/A</v>
          </cell>
          <cell r="DD146" t="e">
            <v>#N/A</v>
          </cell>
          <cell r="DE146" t="e">
            <v>#N/A</v>
          </cell>
          <cell r="DF146" t="e">
            <v>#N/A</v>
          </cell>
          <cell r="DG146" t="e">
            <v>#N/A</v>
          </cell>
          <cell r="DH146" t="e">
            <v>#N/A</v>
          </cell>
          <cell r="DI146" t="e">
            <v>#N/A</v>
          </cell>
          <cell r="DJ146" t="e">
            <v>#N/A</v>
          </cell>
          <cell r="DK146" t="e">
            <v>#N/A</v>
          </cell>
          <cell r="DL146" t="e">
            <v>#N/A</v>
          </cell>
          <cell r="DM146" t="e">
            <v>#N/A</v>
          </cell>
          <cell r="DN146" t="e">
            <v>#N/A</v>
          </cell>
          <cell r="DO146" t="e">
            <v>#N/A</v>
          </cell>
          <cell r="DP146" t="e">
            <v>#N/A</v>
          </cell>
          <cell r="DQ146" t="e">
            <v>#N/A</v>
          </cell>
          <cell r="DR146" t="e">
            <v>#N/A</v>
          </cell>
          <cell r="DS146" t="e">
            <v>#N/A</v>
          </cell>
          <cell r="DT146" t="e">
            <v>#N/A</v>
          </cell>
          <cell r="DU146" t="e">
            <v>#N/A</v>
          </cell>
          <cell r="DV146" t="e">
            <v>#N/A</v>
          </cell>
          <cell r="DW146" t="e">
            <v>#N/A</v>
          </cell>
          <cell r="DX146" t="e">
            <v>#N/A</v>
          </cell>
          <cell r="DY146" t="e">
            <v>#N/A</v>
          </cell>
          <cell r="DZ146" t="e">
            <v>#N/A</v>
          </cell>
          <cell r="EA146" t="e">
            <v>#N/A</v>
          </cell>
          <cell r="EB146" t="e">
            <v>#N/A</v>
          </cell>
          <cell r="EC146" t="e">
            <v>#N/A</v>
          </cell>
        </row>
        <row r="147"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F147" t="e">
            <v>#N/A</v>
          </cell>
          <cell r="CG147" t="e">
            <v>#N/A</v>
          </cell>
          <cell r="CH147" t="e">
            <v>#N/A</v>
          </cell>
          <cell r="CI147" t="e">
            <v>#N/A</v>
          </cell>
          <cell r="CJ147" t="e">
            <v>#N/A</v>
          </cell>
          <cell r="CK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P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CV147" t="e">
            <v>#N/A</v>
          </cell>
          <cell r="CW147" t="e">
            <v>#N/A</v>
          </cell>
          <cell r="CX147" t="e">
            <v>#N/A</v>
          </cell>
          <cell r="CY147" t="e">
            <v>#N/A</v>
          </cell>
          <cell r="CZ147" t="e">
            <v>#N/A</v>
          </cell>
          <cell r="DA147" t="e">
            <v>#N/A</v>
          </cell>
          <cell r="DB147" t="e">
            <v>#N/A</v>
          </cell>
          <cell r="DC147" t="e">
            <v>#N/A</v>
          </cell>
          <cell r="DD147" t="e">
            <v>#N/A</v>
          </cell>
          <cell r="DE147" t="e">
            <v>#N/A</v>
          </cell>
          <cell r="DF147" t="e">
            <v>#N/A</v>
          </cell>
          <cell r="DG147" t="e">
            <v>#N/A</v>
          </cell>
          <cell r="DH147" t="e">
            <v>#N/A</v>
          </cell>
          <cell r="DI147" t="e">
            <v>#N/A</v>
          </cell>
          <cell r="DJ147" t="e">
            <v>#N/A</v>
          </cell>
          <cell r="DK147" t="e">
            <v>#N/A</v>
          </cell>
          <cell r="DL147" t="e">
            <v>#N/A</v>
          </cell>
          <cell r="DM147" t="e">
            <v>#N/A</v>
          </cell>
          <cell r="DN147" t="e">
            <v>#N/A</v>
          </cell>
          <cell r="DO147" t="e">
            <v>#N/A</v>
          </cell>
          <cell r="DP147" t="e">
            <v>#N/A</v>
          </cell>
          <cell r="DQ147" t="e">
            <v>#N/A</v>
          </cell>
          <cell r="DR147" t="e">
            <v>#N/A</v>
          </cell>
          <cell r="DS147" t="e">
            <v>#N/A</v>
          </cell>
          <cell r="DT147" t="e">
            <v>#N/A</v>
          </cell>
          <cell r="DU147" t="e">
            <v>#N/A</v>
          </cell>
          <cell r="DV147" t="e">
            <v>#N/A</v>
          </cell>
          <cell r="DW147" t="e">
            <v>#N/A</v>
          </cell>
          <cell r="DX147" t="e">
            <v>#N/A</v>
          </cell>
          <cell r="DY147" t="e">
            <v>#N/A</v>
          </cell>
          <cell r="DZ147" t="e">
            <v>#N/A</v>
          </cell>
          <cell r="EA147" t="e">
            <v>#N/A</v>
          </cell>
          <cell r="EB147" t="e">
            <v>#N/A</v>
          </cell>
          <cell r="EC147" t="e">
            <v>#N/A</v>
          </cell>
        </row>
        <row r="148"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F148" t="e">
            <v>#N/A</v>
          </cell>
          <cell r="CG148" t="e">
            <v>#N/A</v>
          </cell>
          <cell r="CH148" t="e">
            <v>#N/A</v>
          </cell>
          <cell r="CI148" t="e">
            <v>#N/A</v>
          </cell>
          <cell r="CJ148" t="e">
            <v>#N/A</v>
          </cell>
          <cell r="CK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P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CV148" t="e">
            <v>#N/A</v>
          </cell>
          <cell r="CW148" t="e">
            <v>#N/A</v>
          </cell>
          <cell r="CX148" t="e">
            <v>#N/A</v>
          </cell>
          <cell r="CY148" t="e">
            <v>#N/A</v>
          </cell>
          <cell r="CZ148" t="e">
            <v>#N/A</v>
          </cell>
          <cell r="DA148" t="e">
            <v>#N/A</v>
          </cell>
          <cell r="DB148" t="e">
            <v>#N/A</v>
          </cell>
          <cell r="DC148" t="e">
            <v>#N/A</v>
          </cell>
          <cell r="DD148" t="e">
            <v>#N/A</v>
          </cell>
          <cell r="DE148" t="e">
            <v>#N/A</v>
          </cell>
          <cell r="DF148" t="e">
            <v>#N/A</v>
          </cell>
          <cell r="DG148" t="e">
            <v>#N/A</v>
          </cell>
          <cell r="DH148" t="e">
            <v>#N/A</v>
          </cell>
          <cell r="DI148" t="e">
            <v>#N/A</v>
          </cell>
          <cell r="DJ148" t="e">
            <v>#N/A</v>
          </cell>
          <cell r="DK148" t="e">
            <v>#N/A</v>
          </cell>
          <cell r="DL148" t="e">
            <v>#N/A</v>
          </cell>
          <cell r="DM148" t="e">
            <v>#N/A</v>
          </cell>
          <cell r="DN148" t="e">
            <v>#N/A</v>
          </cell>
          <cell r="DO148" t="e">
            <v>#N/A</v>
          </cell>
          <cell r="DP148" t="e">
            <v>#N/A</v>
          </cell>
          <cell r="DQ148" t="e">
            <v>#N/A</v>
          </cell>
          <cell r="DR148" t="e">
            <v>#N/A</v>
          </cell>
          <cell r="DS148" t="e">
            <v>#N/A</v>
          </cell>
          <cell r="DT148" t="e">
            <v>#N/A</v>
          </cell>
          <cell r="DU148" t="e">
            <v>#N/A</v>
          </cell>
          <cell r="DV148" t="e">
            <v>#N/A</v>
          </cell>
          <cell r="DW148" t="e">
            <v>#N/A</v>
          </cell>
          <cell r="DX148" t="e">
            <v>#N/A</v>
          </cell>
          <cell r="DY148" t="e">
            <v>#N/A</v>
          </cell>
          <cell r="DZ148" t="e">
            <v>#N/A</v>
          </cell>
          <cell r="EA148" t="e">
            <v>#N/A</v>
          </cell>
          <cell r="EB148" t="e">
            <v>#N/A</v>
          </cell>
          <cell r="EC148" t="e">
            <v>#N/A</v>
          </cell>
        </row>
        <row r="149"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F149" t="e">
            <v>#N/A</v>
          </cell>
          <cell r="CG149" t="e">
            <v>#N/A</v>
          </cell>
          <cell r="CH149" t="e">
            <v>#N/A</v>
          </cell>
          <cell r="CI149" t="e">
            <v>#N/A</v>
          </cell>
          <cell r="CJ149" t="e">
            <v>#N/A</v>
          </cell>
          <cell r="CK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P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CV149" t="e">
            <v>#N/A</v>
          </cell>
          <cell r="CW149" t="e">
            <v>#N/A</v>
          </cell>
          <cell r="CX149" t="e">
            <v>#N/A</v>
          </cell>
          <cell r="CY149" t="e">
            <v>#N/A</v>
          </cell>
          <cell r="CZ149" t="e">
            <v>#N/A</v>
          </cell>
          <cell r="DA149" t="e">
            <v>#N/A</v>
          </cell>
          <cell r="DB149" t="e">
            <v>#N/A</v>
          </cell>
          <cell r="DC149" t="e">
            <v>#N/A</v>
          </cell>
          <cell r="DD149" t="e">
            <v>#N/A</v>
          </cell>
          <cell r="DE149" t="e">
            <v>#N/A</v>
          </cell>
          <cell r="DF149" t="e">
            <v>#N/A</v>
          </cell>
          <cell r="DG149" t="e">
            <v>#N/A</v>
          </cell>
          <cell r="DH149" t="e">
            <v>#N/A</v>
          </cell>
          <cell r="DI149" t="e">
            <v>#N/A</v>
          </cell>
          <cell r="DJ149" t="e">
            <v>#N/A</v>
          </cell>
          <cell r="DK149" t="e">
            <v>#N/A</v>
          </cell>
          <cell r="DL149" t="e">
            <v>#N/A</v>
          </cell>
          <cell r="DM149" t="e">
            <v>#N/A</v>
          </cell>
          <cell r="DN149" t="e">
            <v>#N/A</v>
          </cell>
          <cell r="DO149" t="e">
            <v>#N/A</v>
          </cell>
          <cell r="DP149" t="e">
            <v>#N/A</v>
          </cell>
          <cell r="DQ149" t="e">
            <v>#N/A</v>
          </cell>
          <cell r="DR149" t="e">
            <v>#N/A</v>
          </cell>
          <cell r="DS149" t="e">
            <v>#N/A</v>
          </cell>
          <cell r="DT149" t="e">
            <v>#N/A</v>
          </cell>
          <cell r="DU149" t="e">
            <v>#N/A</v>
          </cell>
          <cell r="DV149" t="e">
            <v>#N/A</v>
          </cell>
          <cell r="DW149" t="e">
            <v>#N/A</v>
          </cell>
          <cell r="DX149" t="e">
            <v>#N/A</v>
          </cell>
          <cell r="DY149" t="e">
            <v>#N/A</v>
          </cell>
          <cell r="DZ149" t="e">
            <v>#N/A</v>
          </cell>
          <cell r="EA149" t="e">
            <v>#N/A</v>
          </cell>
          <cell r="EB149" t="e">
            <v>#N/A</v>
          </cell>
          <cell r="EC149" t="e">
            <v>#N/A</v>
          </cell>
        </row>
        <row r="150"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</row>
        <row r="151"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F151" t="e">
            <v>#N/A</v>
          </cell>
          <cell r="CG151" t="e">
            <v>#N/A</v>
          </cell>
          <cell r="CH151" t="e">
            <v>#N/A</v>
          </cell>
          <cell r="CI151" t="e">
            <v>#N/A</v>
          </cell>
          <cell r="CJ151" t="e">
            <v>#N/A</v>
          </cell>
          <cell r="CK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P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CV151" t="e">
            <v>#N/A</v>
          </cell>
          <cell r="CW151" t="e">
            <v>#N/A</v>
          </cell>
          <cell r="CX151" t="e">
            <v>#N/A</v>
          </cell>
          <cell r="CY151" t="e">
            <v>#N/A</v>
          </cell>
          <cell r="CZ151" t="e">
            <v>#N/A</v>
          </cell>
          <cell r="DA151" t="e">
            <v>#N/A</v>
          </cell>
          <cell r="DB151" t="e">
            <v>#N/A</v>
          </cell>
          <cell r="DC151" t="e">
            <v>#N/A</v>
          </cell>
          <cell r="DD151" t="e">
            <v>#N/A</v>
          </cell>
          <cell r="DE151" t="e">
            <v>#N/A</v>
          </cell>
          <cell r="DF151" t="e">
            <v>#N/A</v>
          </cell>
          <cell r="DG151" t="e">
            <v>#N/A</v>
          </cell>
          <cell r="DH151" t="e">
            <v>#N/A</v>
          </cell>
          <cell r="DI151" t="e">
            <v>#N/A</v>
          </cell>
          <cell r="DJ151" t="e">
            <v>#N/A</v>
          </cell>
          <cell r="DK151" t="e">
            <v>#N/A</v>
          </cell>
          <cell r="DL151" t="e">
            <v>#N/A</v>
          </cell>
          <cell r="DM151" t="e">
            <v>#N/A</v>
          </cell>
          <cell r="DN151" t="e">
            <v>#N/A</v>
          </cell>
          <cell r="DO151" t="e">
            <v>#N/A</v>
          </cell>
          <cell r="DP151" t="e">
            <v>#N/A</v>
          </cell>
          <cell r="DQ151" t="e">
            <v>#N/A</v>
          </cell>
          <cell r="DR151" t="e">
            <v>#N/A</v>
          </cell>
          <cell r="DS151" t="e">
            <v>#N/A</v>
          </cell>
          <cell r="DT151" t="e">
            <v>#N/A</v>
          </cell>
          <cell r="DU151" t="e">
            <v>#N/A</v>
          </cell>
          <cell r="DV151" t="e">
            <v>#N/A</v>
          </cell>
          <cell r="DW151" t="e">
            <v>#N/A</v>
          </cell>
          <cell r="DX151" t="e">
            <v>#N/A</v>
          </cell>
          <cell r="DY151" t="e">
            <v>#N/A</v>
          </cell>
          <cell r="DZ151" t="e">
            <v>#N/A</v>
          </cell>
          <cell r="EA151" t="e">
            <v>#N/A</v>
          </cell>
          <cell r="EB151" t="e">
            <v>#N/A</v>
          </cell>
          <cell r="EC151" t="e">
            <v>#N/A</v>
          </cell>
        </row>
        <row r="152"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F152" t="e">
            <v>#N/A</v>
          </cell>
          <cell r="CG152" t="e">
            <v>#N/A</v>
          </cell>
          <cell r="CH152" t="e">
            <v>#N/A</v>
          </cell>
          <cell r="CI152" t="e">
            <v>#N/A</v>
          </cell>
          <cell r="CJ152" t="e">
            <v>#N/A</v>
          </cell>
          <cell r="CK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P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CV152" t="e">
            <v>#N/A</v>
          </cell>
          <cell r="CW152" t="e">
            <v>#N/A</v>
          </cell>
          <cell r="CX152" t="e">
            <v>#N/A</v>
          </cell>
          <cell r="CY152" t="e">
            <v>#N/A</v>
          </cell>
          <cell r="CZ152" t="e">
            <v>#N/A</v>
          </cell>
          <cell r="DA152" t="e">
            <v>#N/A</v>
          </cell>
          <cell r="DB152" t="e">
            <v>#N/A</v>
          </cell>
          <cell r="DC152" t="e">
            <v>#N/A</v>
          </cell>
          <cell r="DD152" t="e">
            <v>#N/A</v>
          </cell>
          <cell r="DE152" t="e">
            <v>#N/A</v>
          </cell>
          <cell r="DF152" t="e">
            <v>#N/A</v>
          </cell>
          <cell r="DG152" t="e">
            <v>#N/A</v>
          </cell>
          <cell r="DH152" t="e">
            <v>#N/A</v>
          </cell>
          <cell r="DI152" t="e">
            <v>#N/A</v>
          </cell>
          <cell r="DJ152" t="e">
            <v>#N/A</v>
          </cell>
          <cell r="DK152" t="e">
            <v>#N/A</v>
          </cell>
          <cell r="DL152" t="e">
            <v>#N/A</v>
          </cell>
          <cell r="DM152" t="e">
            <v>#N/A</v>
          </cell>
          <cell r="DN152" t="e">
            <v>#N/A</v>
          </cell>
          <cell r="DO152" t="e">
            <v>#N/A</v>
          </cell>
          <cell r="DP152" t="e">
            <v>#N/A</v>
          </cell>
          <cell r="DQ152" t="e">
            <v>#N/A</v>
          </cell>
          <cell r="DR152" t="e">
            <v>#N/A</v>
          </cell>
          <cell r="DS152" t="e">
            <v>#N/A</v>
          </cell>
          <cell r="DT152" t="e">
            <v>#N/A</v>
          </cell>
          <cell r="DU152" t="e">
            <v>#N/A</v>
          </cell>
          <cell r="DV152" t="e">
            <v>#N/A</v>
          </cell>
          <cell r="DW152" t="e">
            <v>#N/A</v>
          </cell>
          <cell r="DX152" t="e">
            <v>#N/A</v>
          </cell>
          <cell r="DY152" t="e">
            <v>#N/A</v>
          </cell>
          <cell r="DZ152" t="e">
            <v>#N/A</v>
          </cell>
          <cell r="EA152" t="e">
            <v>#N/A</v>
          </cell>
          <cell r="EB152" t="e">
            <v>#N/A</v>
          </cell>
          <cell r="EC152" t="e">
            <v>#N/A</v>
          </cell>
        </row>
        <row r="153"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F153" t="e">
            <v>#N/A</v>
          </cell>
          <cell r="CG153" t="e">
            <v>#N/A</v>
          </cell>
          <cell r="CH153" t="e">
            <v>#N/A</v>
          </cell>
          <cell r="CI153" t="e">
            <v>#N/A</v>
          </cell>
          <cell r="CJ153" t="e">
            <v>#N/A</v>
          </cell>
          <cell r="CK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P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CV153" t="e">
            <v>#N/A</v>
          </cell>
          <cell r="CW153" t="e">
            <v>#N/A</v>
          </cell>
          <cell r="CX153" t="e">
            <v>#N/A</v>
          </cell>
          <cell r="CY153" t="e">
            <v>#N/A</v>
          </cell>
          <cell r="CZ153" t="e">
            <v>#N/A</v>
          </cell>
          <cell r="DA153" t="e">
            <v>#N/A</v>
          </cell>
          <cell r="DB153" t="e">
            <v>#N/A</v>
          </cell>
          <cell r="DC153" t="e">
            <v>#N/A</v>
          </cell>
          <cell r="DD153" t="e">
            <v>#N/A</v>
          </cell>
          <cell r="DE153" t="e">
            <v>#N/A</v>
          </cell>
          <cell r="DF153" t="e">
            <v>#N/A</v>
          </cell>
          <cell r="DG153" t="e">
            <v>#N/A</v>
          </cell>
          <cell r="DH153" t="e">
            <v>#N/A</v>
          </cell>
          <cell r="DI153" t="e">
            <v>#N/A</v>
          </cell>
          <cell r="DJ153" t="e">
            <v>#N/A</v>
          </cell>
          <cell r="DK153" t="e">
            <v>#N/A</v>
          </cell>
          <cell r="DL153" t="e">
            <v>#N/A</v>
          </cell>
          <cell r="DM153" t="e">
            <v>#N/A</v>
          </cell>
          <cell r="DN153" t="e">
            <v>#N/A</v>
          </cell>
          <cell r="DO153" t="e">
            <v>#N/A</v>
          </cell>
          <cell r="DP153" t="e">
            <v>#N/A</v>
          </cell>
          <cell r="DQ153" t="e">
            <v>#N/A</v>
          </cell>
          <cell r="DR153" t="e">
            <v>#N/A</v>
          </cell>
          <cell r="DS153" t="e">
            <v>#N/A</v>
          </cell>
          <cell r="DT153" t="e">
            <v>#N/A</v>
          </cell>
          <cell r="DU153" t="e">
            <v>#N/A</v>
          </cell>
          <cell r="DV153" t="e">
            <v>#N/A</v>
          </cell>
          <cell r="DW153" t="e">
            <v>#N/A</v>
          </cell>
          <cell r="DX153" t="e">
            <v>#N/A</v>
          </cell>
          <cell r="DY153" t="e">
            <v>#N/A</v>
          </cell>
          <cell r="DZ153" t="e">
            <v>#N/A</v>
          </cell>
          <cell r="EA153" t="e">
            <v>#N/A</v>
          </cell>
          <cell r="EB153" t="e">
            <v>#N/A</v>
          </cell>
          <cell r="EC153" t="e">
            <v>#N/A</v>
          </cell>
        </row>
        <row r="154"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F154" t="e">
            <v>#N/A</v>
          </cell>
          <cell r="CG154" t="e">
            <v>#N/A</v>
          </cell>
          <cell r="CH154" t="e">
            <v>#N/A</v>
          </cell>
          <cell r="CI154" t="e">
            <v>#N/A</v>
          </cell>
          <cell r="CJ154" t="e">
            <v>#N/A</v>
          </cell>
          <cell r="CK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P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CV154" t="e">
            <v>#N/A</v>
          </cell>
          <cell r="CW154" t="e">
            <v>#N/A</v>
          </cell>
          <cell r="CX154" t="e">
            <v>#N/A</v>
          </cell>
          <cell r="CY154" t="e">
            <v>#N/A</v>
          </cell>
          <cell r="CZ154" t="e">
            <v>#N/A</v>
          </cell>
          <cell r="DA154" t="e">
            <v>#N/A</v>
          </cell>
          <cell r="DB154" t="e">
            <v>#N/A</v>
          </cell>
          <cell r="DC154" t="e">
            <v>#N/A</v>
          </cell>
          <cell r="DD154" t="e">
            <v>#N/A</v>
          </cell>
          <cell r="DE154" t="e">
            <v>#N/A</v>
          </cell>
          <cell r="DF154" t="e">
            <v>#N/A</v>
          </cell>
          <cell r="DG154" t="e">
            <v>#N/A</v>
          </cell>
          <cell r="DH154" t="e">
            <v>#N/A</v>
          </cell>
          <cell r="DI154" t="e">
            <v>#N/A</v>
          </cell>
          <cell r="DJ154" t="e">
            <v>#N/A</v>
          </cell>
          <cell r="DK154" t="e">
            <v>#N/A</v>
          </cell>
          <cell r="DL154" t="e">
            <v>#N/A</v>
          </cell>
          <cell r="DM154" t="e">
            <v>#N/A</v>
          </cell>
          <cell r="DN154" t="e">
            <v>#N/A</v>
          </cell>
          <cell r="DO154" t="e">
            <v>#N/A</v>
          </cell>
          <cell r="DP154" t="e">
            <v>#N/A</v>
          </cell>
          <cell r="DQ154" t="e">
            <v>#N/A</v>
          </cell>
          <cell r="DR154" t="e">
            <v>#N/A</v>
          </cell>
          <cell r="DS154" t="e">
            <v>#N/A</v>
          </cell>
          <cell r="DT154" t="e">
            <v>#N/A</v>
          </cell>
          <cell r="DU154" t="e">
            <v>#N/A</v>
          </cell>
          <cell r="DV154" t="e">
            <v>#N/A</v>
          </cell>
          <cell r="DW154" t="e">
            <v>#N/A</v>
          </cell>
          <cell r="DX154" t="e">
            <v>#N/A</v>
          </cell>
          <cell r="DY154" t="e">
            <v>#N/A</v>
          </cell>
          <cell r="DZ154" t="e">
            <v>#N/A</v>
          </cell>
          <cell r="EA154" t="e">
            <v>#N/A</v>
          </cell>
          <cell r="EB154" t="e">
            <v>#N/A</v>
          </cell>
          <cell r="EC154" t="e">
            <v>#N/A</v>
          </cell>
        </row>
        <row r="155"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F155" t="e">
            <v>#N/A</v>
          </cell>
          <cell r="CG155" t="e">
            <v>#N/A</v>
          </cell>
          <cell r="CH155" t="e">
            <v>#N/A</v>
          </cell>
          <cell r="CI155" t="e">
            <v>#N/A</v>
          </cell>
          <cell r="CJ155" t="e">
            <v>#N/A</v>
          </cell>
          <cell r="CK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P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CV155" t="e">
            <v>#N/A</v>
          </cell>
          <cell r="CW155" t="e">
            <v>#N/A</v>
          </cell>
          <cell r="CX155" t="e">
            <v>#N/A</v>
          </cell>
          <cell r="CY155" t="e">
            <v>#N/A</v>
          </cell>
          <cell r="CZ155" t="e">
            <v>#N/A</v>
          </cell>
          <cell r="DA155" t="e">
            <v>#N/A</v>
          </cell>
          <cell r="DB155" t="e">
            <v>#N/A</v>
          </cell>
          <cell r="DC155" t="e">
            <v>#N/A</v>
          </cell>
          <cell r="DD155" t="e">
            <v>#N/A</v>
          </cell>
          <cell r="DE155" t="e">
            <v>#N/A</v>
          </cell>
          <cell r="DF155" t="e">
            <v>#N/A</v>
          </cell>
          <cell r="DG155" t="e">
            <v>#N/A</v>
          </cell>
          <cell r="DH155" t="e">
            <v>#N/A</v>
          </cell>
          <cell r="DI155" t="e">
            <v>#N/A</v>
          </cell>
          <cell r="DJ155" t="e">
            <v>#N/A</v>
          </cell>
          <cell r="DK155" t="e">
            <v>#N/A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  <cell r="DR155" t="e">
            <v>#N/A</v>
          </cell>
          <cell r="DS155" t="e">
            <v>#N/A</v>
          </cell>
          <cell r="DT155" t="e">
            <v>#N/A</v>
          </cell>
          <cell r="DU155" t="e">
            <v>#N/A</v>
          </cell>
          <cell r="DV155" t="e">
            <v>#N/A</v>
          </cell>
          <cell r="DW155" t="e">
            <v>#N/A</v>
          </cell>
          <cell r="DX155" t="e">
            <v>#N/A</v>
          </cell>
          <cell r="DY155" t="e">
            <v>#N/A</v>
          </cell>
          <cell r="DZ155" t="e">
            <v>#N/A</v>
          </cell>
          <cell r="EA155" t="e">
            <v>#N/A</v>
          </cell>
          <cell r="EB155" t="e">
            <v>#N/A</v>
          </cell>
          <cell r="EC155" t="e">
            <v>#N/A</v>
          </cell>
        </row>
        <row r="156"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F156" t="e">
            <v>#N/A</v>
          </cell>
          <cell r="CG156" t="e">
            <v>#N/A</v>
          </cell>
          <cell r="CH156" t="e">
            <v>#N/A</v>
          </cell>
          <cell r="CI156" t="e">
            <v>#N/A</v>
          </cell>
          <cell r="CJ156" t="e">
            <v>#N/A</v>
          </cell>
          <cell r="CK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P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CV156" t="e">
            <v>#N/A</v>
          </cell>
          <cell r="CW156" t="e">
            <v>#N/A</v>
          </cell>
          <cell r="CX156" t="e">
            <v>#N/A</v>
          </cell>
          <cell r="CY156" t="e">
            <v>#N/A</v>
          </cell>
          <cell r="CZ156" t="e">
            <v>#N/A</v>
          </cell>
          <cell r="DA156" t="e">
            <v>#N/A</v>
          </cell>
          <cell r="DB156" t="e">
            <v>#N/A</v>
          </cell>
          <cell r="DC156" t="e">
            <v>#N/A</v>
          </cell>
          <cell r="DD156" t="e">
            <v>#N/A</v>
          </cell>
          <cell r="DE156" t="e">
            <v>#N/A</v>
          </cell>
          <cell r="DF156" t="e">
            <v>#N/A</v>
          </cell>
          <cell r="DG156" t="e">
            <v>#N/A</v>
          </cell>
          <cell r="DH156" t="e">
            <v>#N/A</v>
          </cell>
          <cell r="DI156" t="e">
            <v>#N/A</v>
          </cell>
          <cell r="DJ156" t="e">
            <v>#N/A</v>
          </cell>
          <cell r="DK156" t="e">
            <v>#N/A</v>
          </cell>
          <cell r="DL156" t="e">
            <v>#N/A</v>
          </cell>
          <cell r="DM156" t="e">
            <v>#N/A</v>
          </cell>
          <cell r="DN156" t="e">
            <v>#N/A</v>
          </cell>
          <cell r="DO156" t="e">
            <v>#N/A</v>
          </cell>
          <cell r="DP156" t="e">
            <v>#N/A</v>
          </cell>
          <cell r="DQ156" t="e">
            <v>#N/A</v>
          </cell>
          <cell r="DR156" t="e">
            <v>#N/A</v>
          </cell>
          <cell r="DS156" t="e">
            <v>#N/A</v>
          </cell>
          <cell r="DT156" t="e">
            <v>#N/A</v>
          </cell>
          <cell r="DU156" t="e">
            <v>#N/A</v>
          </cell>
          <cell r="DV156" t="e">
            <v>#N/A</v>
          </cell>
          <cell r="DW156" t="e">
            <v>#N/A</v>
          </cell>
          <cell r="DX156" t="e">
            <v>#N/A</v>
          </cell>
          <cell r="DY156" t="e">
            <v>#N/A</v>
          </cell>
          <cell r="DZ156" t="e">
            <v>#N/A</v>
          </cell>
          <cell r="EA156" t="e">
            <v>#N/A</v>
          </cell>
          <cell r="EB156" t="e">
            <v>#N/A</v>
          </cell>
          <cell r="EC156" t="e">
            <v>#N/A</v>
          </cell>
        </row>
        <row r="157"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F157" t="e">
            <v>#N/A</v>
          </cell>
          <cell r="CG157" t="e">
            <v>#N/A</v>
          </cell>
          <cell r="CH157" t="e">
            <v>#N/A</v>
          </cell>
          <cell r="CI157" t="e">
            <v>#N/A</v>
          </cell>
          <cell r="CJ157" t="e">
            <v>#N/A</v>
          </cell>
          <cell r="CK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P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CV157" t="e">
            <v>#N/A</v>
          </cell>
          <cell r="CW157" t="e">
            <v>#N/A</v>
          </cell>
          <cell r="CX157" t="e">
            <v>#N/A</v>
          </cell>
          <cell r="CY157" t="e">
            <v>#N/A</v>
          </cell>
          <cell r="CZ157" t="e">
            <v>#N/A</v>
          </cell>
          <cell r="DA157" t="e">
            <v>#N/A</v>
          </cell>
          <cell r="DB157" t="e">
            <v>#N/A</v>
          </cell>
          <cell r="DC157" t="e">
            <v>#N/A</v>
          </cell>
          <cell r="DD157" t="e">
            <v>#N/A</v>
          </cell>
          <cell r="DE157" t="e">
            <v>#N/A</v>
          </cell>
          <cell r="DF157" t="e">
            <v>#N/A</v>
          </cell>
          <cell r="DG157" t="e">
            <v>#N/A</v>
          </cell>
          <cell r="DH157" t="e">
            <v>#N/A</v>
          </cell>
          <cell r="DI157" t="e">
            <v>#N/A</v>
          </cell>
          <cell r="DJ157" t="e">
            <v>#N/A</v>
          </cell>
          <cell r="DK157" t="e">
            <v>#N/A</v>
          </cell>
          <cell r="DL157" t="e">
            <v>#N/A</v>
          </cell>
          <cell r="DM157" t="e">
            <v>#N/A</v>
          </cell>
          <cell r="DN157" t="e">
            <v>#N/A</v>
          </cell>
          <cell r="DO157" t="e">
            <v>#N/A</v>
          </cell>
          <cell r="DP157" t="e">
            <v>#N/A</v>
          </cell>
          <cell r="DQ157" t="e">
            <v>#N/A</v>
          </cell>
          <cell r="DR157" t="e">
            <v>#N/A</v>
          </cell>
          <cell r="DS157" t="e">
            <v>#N/A</v>
          </cell>
          <cell r="DT157" t="e">
            <v>#N/A</v>
          </cell>
          <cell r="DU157" t="e">
            <v>#N/A</v>
          </cell>
          <cell r="DV157" t="e">
            <v>#N/A</v>
          </cell>
          <cell r="DW157" t="e">
            <v>#N/A</v>
          </cell>
          <cell r="DX157" t="e">
            <v>#N/A</v>
          </cell>
          <cell r="DY157" t="e">
            <v>#N/A</v>
          </cell>
          <cell r="DZ157" t="e">
            <v>#N/A</v>
          </cell>
          <cell r="EA157" t="e">
            <v>#N/A</v>
          </cell>
          <cell r="EB157" t="e">
            <v>#N/A</v>
          </cell>
          <cell r="EC157" t="e">
            <v>#N/A</v>
          </cell>
        </row>
        <row r="158"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F158" t="e">
            <v>#N/A</v>
          </cell>
          <cell r="CG158" t="e">
            <v>#N/A</v>
          </cell>
          <cell r="CH158" t="e">
            <v>#N/A</v>
          </cell>
          <cell r="CI158" t="e">
            <v>#N/A</v>
          </cell>
          <cell r="CJ158" t="e">
            <v>#N/A</v>
          </cell>
          <cell r="CK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P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CV158" t="e">
            <v>#N/A</v>
          </cell>
          <cell r="CW158" t="e">
            <v>#N/A</v>
          </cell>
          <cell r="CX158" t="e">
            <v>#N/A</v>
          </cell>
          <cell r="CY158" t="e">
            <v>#N/A</v>
          </cell>
          <cell r="CZ158" t="e">
            <v>#N/A</v>
          </cell>
          <cell r="DA158" t="e">
            <v>#N/A</v>
          </cell>
          <cell r="DB158" t="e">
            <v>#N/A</v>
          </cell>
          <cell r="DC158" t="e">
            <v>#N/A</v>
          </cell>
          <cell r="DD158" t="e">
            <v>#N/A</v>
          </cell>
          <cell r="DE158" t="e">
            <v>#N/A</v>
          </cell>
          <cell r="DF158" t="e">
            <v>#N/A</v>
          </cell>
          <cell r="DG158" t="e">
            <v>#N/A</v>
          </cell>
          <cell r="DH158" t="e">
            <v>#N/A</v>
          </cell>
          <cell r="DI158" t="e">
            <v>#N/A</v>
          </cell>
          <cell r="DJ158" t="e">
            <v>#N/A</v>
          </cell>
          <cell r="DK158" t="e">
            <v>#N/A</v>
          </cell>
          <cell r="DL158" t="e">
            <v>#N/A</v>
          </cell>
          <cell r="DM158" t="e">
            <v>#N/A</v>
          </cell>
          <cell r="DN158" t="e">
            <v>#N/A</v>
          </cell>
          <cell r="DO158" t="e">
            <v>#N/A</v>
          </cell>
          <cell r="DP158" t="e">
            <v>#N/A</v>
          </cell>
          <cell r="DQ158" t="e">
            <v>#N/A</v>
          </cell>
          <cell r="DR158" t="e">
            <v>#N/A</v>
          </cell>
          <cell r="DS158" t="e">
            <v>#N/A</v>
          </cell>
          <cell r="DT158" t="e">
            <v>#N/A</v>
          </cell>
          <cell r="DU158" t="e">
            <v>#N/A</v>
          </cell>
          <cell r="DV158" t="e">
            <v>#N/A</v>
          </cell>
          <cell r="DW158" t="e">
            <v>#N/A</v>
          </cell>
          <cell r="DX158" t="e">
            <v>#N/A</v>
          </cell>
          <cell r="DY158" t="e">
            <v>#N/A</v>
          </cell>
          <cell r="DZ158" t="e">
            <v>#N/A</v>
          </cell>
          <cell r="EA158" t="e">
            <v>#N/A</v>
          </cell>
          <cell r="EB158" t="e">
            <v>#N/A</v>
          </cell>
          <cell r="EC158" t="e">
            <v>#N/A</v>
          </cell>
        </row>
        <row r="159"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F159" t="e">
            <v>#N/A</v>
          </cell>
          <cell r="CG159" t="e">
            <v>#N/A</v>
          </cell>
          <cell r="CH159" t="e">
            <v>#N/A</v>
          </cell>
          <cell r="CI159" t="e">
            <v>#N/A</v>
          </cell>
          <cell r="CJ159" t="e">
            <v>#N/A</v>
          </cell>
          <cell r="CK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P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CV159" t="e">
            <v>#N/A</v>
          </cell>
          <cell r="CW159" t="e">
            <v>#N/A</v>
          </cell>
          <cell r="CX159" t="e">
            <v>#N/A</v>
          </cell>
          <cell r="CY159" t="e">
            <v>#N/A</v>
          </cell>
          <cell r="CZ159" t="e">
            <v>#N/A</v>
          </cell>
          <cell r="DA159" t="e">
            <v>#N/A</v>
          </cell>
          <cell r="DB159" t="e">
            <v>#N/A</v>
          </cell>
          <cell r="DC159" t="e">
            <v>#N/A</v>
          </cell>
          <cell r="DD159" t="e">
            <v>#N/A</v>
          </cell>
          <cell r="DE159" t="e">
            <v>#N/A</v>
          </cell>
          <cell r="DF159" t="e">
            <v>#N/A</v>
          </cell>
          <cell r="DG159" t="e">
            <v>#N/A</v>
          </cell>
          <cell r="DH159" t="e">
            <v>#N/A</v>
          </cell>
          <cell r="DI159" t="e">
            <v>#N/A</v>
          </cell>
          <cell r="DJ159" t="e">
            <v>#N/A</v>
          </cell>
          <cell r="DK159" t="e">
            <v>#N/A</v>
          </cell>
          <cell r="DL159" t="e">
            <v>#N/A</v>
          </cell>
          <cell r="DM159" t="e">
            <v>#N/A</v>
          </cell>
          <cell r="DN159" t="e">
            <v>#N/A</v>
          </cell>
          <cell r="DO159" t="e">
            <v>#N/A</v>
          </cell>
          <cell r="DP159" t="e">
            <v>#N/A</v>
          </cell>
          <cell r="DQ159" t="e">
            <v>#N/A</v>
          </cell>
          <cell r="DR159" t="e">
            <v>#N/A</v>
          </cell>
          <cell r="DS159" t="e">
            <v>#N/A</v>
          </cell>
          <cell r="DT159" t="e">
            <v>#N/A</v>
          </cell>
          <cell r="DU159" t="e">
            <v>#N/A</v>
          </cell>
          <cell r="DV159" t="e">
            <v>#N/A</v>
          </cell>
          <cell r="DW159" t="e">
            <v>#N/A</v>
          </cell>
          <cell r="DX159" t="e">
            <v>#N/A</v>
          </cell>
          <cell r="DY159" t="e">
            <v>#N/A</v>
          </cell>
          <cell r="DZ159" t="e">
            <v>#N/A</v>
          </cell>
          <cell r="EA159" t="e">
            <v>#N/A</v>
          </cell>
          <cell r="EB159" t="e">
            <v>#N/A</v>
          </cell>
          <cell r="EC159" t="e">
            <v>#N/A</v>
          </cell>
        </row>
        <row r="160"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F160" t="e">
            <v>#N/A</v>
          </cell>
          <cell r="CG160" t="e">
            <v>#N/A</v>
          </cell>
          <cell r="CH160" t="e">
            <v>#N/A</v>
          </cell>
          <cell r="CI160" t="e">
            <v>#N/A</v>
          </cell>
          <cell r="CJ160" t="e">
            <v>#N/A</v>
          </cell>
          <cell r="CK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P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CV160" t="e">
            <v>#N/A</v>
          </cell>
          <cell r="CW160" t="e">
            <v>#N/A</v>
          </cell>
          <cell r="CX160" t="e">
            <v>#N/A</v>
          </cell>
          <cell r="CY160" t="e">
            <v>#N/A</v>
          </cell>
          <cell r="CZ160" t="e">
            <v>#N/A</v>
          </cell>
          <cell r="DA160" t="e">
            <v>#N/A</v>
          </cell>
          <cell r="DB160" t="e">
            <v>#N/A</v>
          </cell>
          <cell r="DC160" t="e">
            <v>#N/A</v>
          </cell>
          <cell r="DD160" t="e">
            <v>#N/A</v>
          </cell>
          <cell r="DE160" t="e">
            <v>#N/A</v>
          </cell>
          <cell r="DF160" t="e">
            <v>#N/A</v>
          </cell>
          <cell r="DG160" t="e">
            <v>#N/A</v>
          </cell>
          <cell r="DH160" t="e">
            <v>#N/A</v>
          </cell>
          <cell r="DI160" t="e">
            <v>#N/A</v>
          </cell>
          <cell r="DJ160" t="e">
            <v>#N/A</v>
          </cell>
          <cell r="DK160" t="e">
            <v>#N/A</v>
          </cell>
          <cell r="DL160" t="e">
            <v>#N/A</v>
          </cell>
          <cell r="DM160" t="e">
            <v>#N/A</v>
          </cell>
          <cell r="DN160" t="e">
            <v>#N/A</v>
          </cell>
          <cell r="DO160" t="e">
            <v>#N/A</v>
          </cell>
          <cell r="DP160" t="e">
            <v>#N/A</v>
          </cell>
          <cell r="DQ160" t="e">
            <v>#N/A</v>
          </cell>
          <cell r="DR160" t="e">
            <v>#N/A</v>
          </cell>
          <cell r="DS160" t="e">
            <v>#N/A</v>
          </cell>
          <cell r="DT160" t="e">
            <v>#N/A</v>
          </cell>
          <cell r="DU160" t="e">
            <v>#N/A</v>
          </cell>
          <cell r="DV160" t="e">
            <v>#N/A</v>
          </cell>
          <cell r="DW160" t="e">
            <v>#N/A</v>
          </cell>
          <cell r="DX160" t="e">
            <v>#N/A</v>
          </cell>
          <cell r="DY160" t="e">
            <v>#N/A</v>
          </cell>
          <cell r="DZ160" t="e">
            <v>#N/A</v>
          </cell>
          <cell r="EA160" t="e">
            <v>#N/A</v>
          </cell>
          <cell r="EB160" t="e">
            <v>#N/A</v>
          </cell>
          <cell r="EC160" t="e">
            <v>#N/A</v>
          </cell>
        </row>
        <row r="161"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F161" t="e">
            <v>#N/A</v>
          </cell>
          <cell r="CG161" t="e">
            <v>#N/A</v>
          </cell>
          <cell r="CH161" t="e">
            <v>#N/A</v>
          </cell>
          <cell r="CI161" t="e">
            <v>#N/A</v>
          </cell>
          <cell r="CJ161" t="e">
            <v>#N/A</v>
          </cell>
          <cell r="CK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P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CV161" t="e">
            <v>#N/A</v>
          </cell>
          <cell r="CW161" t="e">
            <v>#N/A</v>
          </cell>
          <cell r="CX161" t="e">
            <v>#N/A</v>
          </cell>
          <cell r="CY161" t="e">
            <v>#N/A</v>
          </cell>
          <cell r="CZ161" t="e">
            <v>#N/A</v>
          </cell>
          <cell r="DA161" t="e">
            <v>#N/A</v>
          </cell>
          <cell r="DB161" t="e">
            <v>#N/A</v>
          </cell>
          <cell r="DC161" t="e">
            <v>#N/A</v>
          </cell>
          <cell r="DD161" t="e">
            <v>#N/A</v>
          </cell>
          <cell r="DE161" t="e">
            <v>#N/A</v>
          </cell>
          <cell r="DF161" t="e">
            <v>#N/A</v>
          </cell>
          <cell r="DG161" t="e">
            <v>#N/A</v>
          </cell>
          <cell r="DH161" t="e">
            <v>#N/A</v>
          </cell>
          <cell r="DI161" t="e">
            <v>#N/A</v>
          </cell>
          <cell r="DJ161" t="e">
            <v>#N/A</v>
          </cell>
          <cell r="DK161" t="e">
            <v>#N/A</v>
          </cell>
          <cell r="DL161" t="e">
            <v>#N/A</v>
          </cell>
          <cell r="DM161" t="e">
            <v>#N/A</v>
          </cell>
          <cell r="DN161" t="e">
            <v>#N/A</v>
          </cell>
          <cell r="DO161" t="e">
            <v>#N/A</v>
          </cell>
          <cell r="DP161" t="e">
            <v>#N/A</v>
          </cell>
          <cell r="DQ161" t="e">
            <v>#N/A</v>
          </cell>
          <cell r="DR161" t="e">
            <v>#N/A</v>
          </cell>
          <cell r="DS161" t="e">
            <v>#N/A</v>
          </cell>
          <cell r="DT161" t="e">
            <v>#N/A</v>
          </cell>
          <cell r="DU161" t="e">
            <v>#N/A</v>
          </cell>
          <cell r="DV161" t="e">
            <v>#N/A</v>
          </cell>
          <cell r="DW161" t="e">
            <v>#N/A</v>
          </cell>
          <cell r="DX161" t="e">
            <v>#N/A</v>
          </cell>
          <cell r="DY161" t="e">
            <v>#N/A</v>
          </cell>
          <cell r="DZ161" t="e">
            <v>#N/A</v>
          </cell>
          <cell r="EA161" t="e">
            <v>#N/A</v>
          </cell>
          <cell r="EB161" t="e">
            <v>#N/A</v>
          </cell>
          <cell r="EC161" t="e">
            <v>#N/A</v>
          </cell>
        </row>
        <row r="162"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</row>
        <row r="163"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F163" t="e">
            <v>#N/A</v>
          </cell>
          <cell r="CG163" t="e">
            <v>#N/A</v>
          </cell>
          <cell r="CH163" t="e">
            <v>#N/A</v>
          </cell>
          <cell r="CI163" t="e">
            <v>#N/A</v>
          </cell>
          <cell r="CJ163" t="e">
            <v>#N/A</v>
          </cell>
          <cell r="CK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P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CV163" t="e">
            <v>#N/A</v>
          </cell>
          <cell r="CW163" t="e">
            <v>#N/A</v>
          </cell>
          <cell r="CX163" t="e">
            <v>#N/A</v>
          </cell>
          <cell r="CY163" t="e">
            <v>#N/A</v>
          </cell>
          <cell r="CZ163" t="e">
            <v>#N/A</v>
          </cell>
          <cell r="DA163" t="e">
            <v>#N/A</v>
          </cell>
          <cell r="DB163" t="e">
            <v>#N/A</v>
          </cell>
          <cell r="DC163" t="e">
            <v>#N/A</v>
          </cell>
          <cell r="DD163" t="e">
            <v>#N/A</v>
          </cell>
          <cell r="DE163" t="e">
            <v>#N/A</v>
          </cell>
          <cell r="DF163" t="e">
            <v>#N/A</v>
          </cell>
          <cell r="DG163" t="e">
            <v>#N/A</v>
          </cell>
          <cell r="DH163" t="e">
            <v>#N/A</v>
          </cell>
          <cell r="DI163" t="e">
            <v>#N/A</v>
          </cell>
          <cell r="DJ163" t="e">
            <v>#N/A</v>
          </cell>
          <cell r="DK163" t="e">
            <v>#N/A</v>
          </cell>
          <cell r="DL163" t="e">
            <v>#N/A</v>
          </cell>
          <cell r="DM163" t="e">
            <v>#N/A</v>
          </cell>
          <cell r="DN163" t="e">
            <v>#N/A</v>
          </cell>
          <cell r="DO163" t="e">
            <v>#N/A</v>
          </cell>
          <cell r="DP163" t="e">
            <v>#N/A</v>
          </cell>
          <cell r="DQ163" t="e">
            <v>#N/A</v>
          </cell>
          <cell r="DR163" t="e">
            <v>#N/A</v>
          </cell>
          <cell r="DS163" t="e">
            <v>#N/A</v>
          </cell>
          <cell r="DT163" t="e">
            <v>#N/A</v>
          </cell>
          <cell r="DU163" t="e">
            <v>#N/A</v>
          </cell>
          <cell r="DV163" t="e">
            <v>#N/A</v>
          </cell>
          <cell r="DW163" t="e">
            <v>#N/A</v>
          </cell>
          <cell r="DX163" t="e">
            <v>#N/A</v>
          </cell>
          <cell r="DY163" t="e">
            <v>#N/A</v>
          </cell>
          <cell r="DZ163" t="e">
            <v>#N/A</v>
          </cell>
          <cell r="EA163" t="e">
            <v>#N/A</v>
          </cell>
          <cell r="EB163" t="e">
            <v>#N/A</v>
          </cell>
          <cell r="EC163" t="e">
            <v>#N/A</v>
          </cell>
        </row>
        <row r="164"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F164" t="e">
            <v>#N/A</v>
          </cell>
          <cell r="CG164" t="e">
            <v>#N/A</v>
          </cell>
          <cell r="CH164" t="e">
            <v>#N/A</v>
          </cell>
          <cell r="CI164" t="e">
            <v>#N/A</v>
          </cell>
          <cell r="CJ164" t="e">
            <v>#N/A</v>
          </cell>
          <cell r="CK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P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CV164" t="e">
            <v>#N/A</v>
          </cell>
          <cell r="CW164" t="e">
            <v>#N/A</v>
          </cell>
          <cell r="CX164" t="e">
            <v>#N/A</v>
          </cell>
          <cell r="CY164" t="e">
            <v>#N/A</v>
          </cell>
          <cell r="CZ164" t="e">
            <v>#N/A</v>
          </cell>
          <cell r="DA164" t="e">
            <v>#N/A</v>
          </cell>
          <cell r="DB164" t="e">
            <v>#N/A</v>
          </cell>
          <cell r="DC164" t="e">
            <v>#N/A</v>
          </cell>
          <cell r="DD164" t="e">
            <v>#N/A</v>
          </cell>
          <cell r="DE164" t="e">
            <v>#N/A</v>
          </cell>
          <cell r="DF164" t="e">
            <v>#N/A</v>
          </cell>
          <cell r="DG164" t="e">
            <v>#N/A</v>
          </cell>
          <cell r="DH164" t="e">
            <v>#N/A</v>
          </cell>
          <cell r="DI164" t="e">
            <v>#N/A</v>
          </cell>
          <cell r="DJ164" t="e">
            <v>#N/A</v>
          </cell>
          <cell r="DK164" t="e">
            <v>#N/A</v>
          </cell>
          <cell r="DL164" t="e">
            <v>#N/A</v>
          </cell>
          <cell r="DM164" t="e">
            <v>#N/A</v>
          </cell>
          <cell r="DN164" t="e">
            <v>#N/A</v>
          </cell>
          <cell r="DO164" t="e">
            <v>#N/A</v>
          </cell>
          <cell r="DP164" t="e">
            <v>#N/A</v>
          </cell>
          <cell r="DQ164" t="e">
            <v>#N/A</v>
          </cell>
          <cell r="DR164" t="e">
            <v>#N/A</v>
          </cell>
          <cell r="DS164" t="e">
            <v>#N/A</v>
          </cell>
          <cell r="DT164" t="e">
            <v>#N/A</v>
          </cell>
          <cell r="DU164" t="e">
            <v>#N/A</v>
          </cell>
          <cell r="DV164" t="e">
            <v>#N/A</v>
          </cell>
          <cell r="DW164" t="e">
            <v>#N/A</v>
          </cell>
          <cell r="DX164" t="e">
            <v>#N/A</v>
          </cell>
          <cell r="DY164" t="e">
            <v>#N/A</v>
          </cell>
          <cell r="DZ164" t="e">
            <v>#N/A</v>
          </cell>
          <cell r="EA164" t="e">
            <v>#N/A</v>
          </cell>
          <cell r="EB164" t="e">
            <v>#N/A</v>
          </cell>
          <cell r="EC164" t="e">
            <v>#N/A</v>
          </cell>
        </row>
        <row r="165"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F165" t="e">
            <v>#N/A</v>
          </cell>
          <cell r="CG165" t="e">
            <v>#N/A</v>
          </cell>
          <cell r="CH165" t="e">
            <v>#N/A</v>
          </cell>
          <cell r="CI165" t="e">
            <v>#N/A</v>
          </cell>
          <cell r="CJ165" t="e">
            <v>#N/A</v>
          </cell>
          <cell r="CK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P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CV165" t="e">
            <v>#N/A</v>
          </cell>
          <cell r="CW165" t="e">
            <v>#N/A</v>
          </cell>
          <cell r="CX165" t="e">
            <v>#N/A</v>
          </cell>
          <cell r="CY165" t="e">
            <v>#N/A</v>
          </cell>
          <cell r="CZ165" t="e">
            <v>#N/A</v>
          </cell>
          <cell r="DA165" t="e">
            <v>#N/A</v>
          </cell>
          <cell r="DB165" t="e">
            <v>#N/A</v>
          </cell>
          <cell r="DC165" t="e">
            <v>#N/A</v>
          </cell>
          <cell r="DD165" t="e">
            <v>#N/A</v>
          </cell>
          <cell r="DE165" t="e">
            <v>#N/A</v>
          </cell>
          <cell r="DF165" t="e">
            <v>#N/A</v>
          </cell>
          <cell r="DG165" t="e">
            <v>#N/A</v>
          </cell>
          <cell r="DH165" t="e">
            <v>#N/A</v>
          </cell>
          <cell r="DI165" t="e">
            <v>#N/A</v>
          </cell>
          <cell r="DJ165" t="e">
            <v>#N/A</v>
          </cell>
          <cell r="DK165" t="e">
            <v>#N/A</v>
          </cell>
          <cell r="DL165" t="e">
            <v>#N/A</v>
          </cell>
          <cell r="DM165" t="e">
            <v>#N/A</v>
          </cell>
          <cell r="DN165" t="e">
            <v>#N/A</v>
          </cell>
          <cell r="DO165" t="e">
            <v>#N/A</v>
          </cell>
          <cell r="DP165" t="e">
            <v>#N/A</v>
          </cell>
          <cell r="DQ165" t="e">
            <v>#N/A</v>
          </cell>
          <cell r="DR165" t="e">
            <v>#N/A</v>
          </cell>
          <cell r="DS165" t="e">
            <v>#N/A</v>
          </cell>
          <cell r="DT165" t="e">
            <v>#N/A</v>
          </cell>
          <cell r="DU165" t="e">
            <v>#N/A</v>
          </cell>
          <cell r="DV165" t="e">
            <v>#N/A</v>
          </cell>
          <cell r="DW165" t="e">
            <v>#N/A</v>
          </cell>
          <cell r="DX165" t="e">
            <v>#N/A</v>
          </cell>
          <cell r="DY165" t="e">
            <v>#N/A</v>
          </cell>
          <cell r="DZ165" t="e">
            <v>#N/A</v>
          </cell>
          <cell r="EA165" t="e">
            <v>#N/A</v>
          </cell>
          <cell r="EB165" t="e">
            <v>#N/A</v>
          </cell>
          <cell r="EC165" t="e">
            <v>#N/A</v>
          </cell>
        </row>
        <row r="166"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F166" t="e">
            <v>#N/A</v>
          </cell>
          <cell r="CG166" t="e">
            <v>#N/A</v>
          </cell>
          <cell r="CH166" t="e">
            <v>#N/A</v>
          </cell>
          <cell r="CI166" t="e">
            <v>#N/A</v>
          </cell>
          <cell r="CJ166" t="e">
            <v>#N/A</v>
          </cell>
          <cell r="CK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P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CV166" t="e">
            <v>#N/A</v>
          </cell>
          <cell r="CW166" t="e">
            <v>#N/A</v>
          </cell>
          <cell r="CX166" t="e">
            <v>#N/A</v>
          </cell>
          <cell r="CY166" t="e">
            <v>#N/A</v>
          </cell>
          <cell r="CZ166" t="e">
            <v>#N/A</v>
          </cell>
          <cell r="DA166" t="e">
            <v>#N/A</v>
          </cell>
          <cell r="DB166" t="e">
            <v>#N/A</v>
          </cell>
          <cell r="DC166" t="e">
            <v>#N/A</v>
          </cell>
          <cell r="DD166" t="e">
            <v>#N/A</v>
          </cell>
          <cell r="DE166" t="e">
            <v>#N/A</v>
          </cell>
          <cell r="DF166" t="e">
            <v>#N/A</v>
          </cell>
          <cell r="DG166" t="e">
            <v>#N/A</v>
          </cell>
          <cell r="DH166" t="e">
            <v>#N/A</v>
          </cell>
          <cell r="DI166" t="e">
            <v>#N/A</v>
          </cell>
          <cell r="DJ166" t="e">
            <v>#N/A</v>
          </cell>
          <cell r="DK166" t="e">
            <v>#N/A</v>
          </cell>
          <cell r="DL166" t="e">
            <v>#N/A</v>
          </cell>
          <cell r="DM166" t="e">
            <v>#N/A</v>
          </cell>
          <cell r="DN166" t="e">
            <v>#N/A</v>
          </cell>
          <cell r="DO166" t="e">
            <v>#N/A</v>
          </cell>
          <cell r="DP166" t="e">
            <v>#N/A</v>
          </cell>
          <cell r="DQ166" t="e">
            <v>#N/A</v>
          </cell>
          <cell r="DR166" t="e">
            <v>#N/A</v>
          </cell>
          <cell r="DS166" t="e">
            <v>#N/A</v>
          </cell>
          <cell r="DT166" t="e">
            <v>#N/A</v>
          </cell>
          <cell r="DU166" t="e">
            <v>#N/A</v>
          </cell>
          <cell r="DV166" t="e">
            <v>#N/A</v>
          </cell>
          <cell r="DW166" t="e">
            <v>#N/A</v>
          </cell>
          <cell r="DX166" t="e">
            <v>#N/A</v>
          </cell>
          <cell r="DY166" t="e">
            <v>#N/A</v>
          </cell>
          <cell r="DZ166" t="e">
            <v>#N/A</v>
          </cell>
          <cell r="EA166" t="e">
            <v>#N/A</v>
          </cell>
          <cell r="EB166" t="e">
            <v>#N/A</v>
          </cell>
          <cell r="EC166" t="e">
            <v>#N/A</v>
          </cell>
        </row>
        <row r="167"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F167" t="e">
            <v>#N/A</v>
          </cell>
          <cell r="CG167" t="e">
            <v>#N/A</v>
          </cell>
          <cell r="CH167" t="e">
            <v>#N/A</v>
          </cell>
          <cell r="CI167" t="e">
            <v>#N/A</v>
          </cell>
          <cell r="CJ167" t="e">
            <v>#N/A</v>
          </cell>
          <cell r="CK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P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CV167" t="e">
            <v>#N/A</v>
          </cell>
          <cell r="CW167" t="e">
            <v>#N/A</v>
          </cell>
          <cell r="CX167" t="e">
            <v>#N/A</v>
          </cell>
          <cell r="CY167" t="e">
            <v>#N/A</v>
          </cell>
          <cell r="CZ167" t="e">
            <v>#N/A</v>
          </cell>
          <cell r="DA167" t="e">
            <v>#N/A</v>
          </cell>
          <cell r="DB167" t="e">
            <v>#N/A</v>
          </cell>
          <cell r="DC167" t="e">
            <v>#N/A</v>
          </cell>
          <cell r="DD167" t="e">
            <v>#N/A</v>
          </cell>
          <cell r="DE167" t="e">
            <v>#N/A</v>
          </cell>
          <cell r="DF167" t="e">
            <v>#N/A</v>
          </cell>
          <cell r="DG167" t="e">
            <v>#N/A</v>
          </cell>
          <cell r="DH167" t="e">
            <v>#N/A</v>
          </cell>
          <cell r="DI167" t="e">
            <v>#N/A</v>
          </cell>
          <cell r="DJ167" t="e">
            <v>#N/A</v>
          </cell>
          <cell r="DK167" t="e">
            <v>#N/A</v>
          </cell>
          <cell r="DL167" t="e">
            <v>#N/A</v>
          </cell>
          <cell r="DM167" t="e">
            <v>#N/A</v>
          </cell>
          <cell r="DN167" t="e">
            <v>#N/A</v>
          </cell>
          <cell r="DO167" t="e">
            <v>#N/A</v>
          </cell>
          <cell r="DP167" t="e">
            <v>#N/A</v>
          </cell>
          <cell r="DQ167" t="e">
            <v>#N/A</v>
          </cell>
          <cell r="DR167" t="e">
            <v>#N/A</v>
          </cell>
          <cell r="DS167" t="e">
            <v>#N/A</v>
          </cell>
          <cell r="DT167" t="e">
            <v>#N/A</v>
          </cell>
          <cell r="DU167" t="e">
            <v>#N/A</v>
          </cell>
          <cell r="DV167" t="e">
            <v>#N/A</v>
          </cell>
          <cell r="DW167" t="e">
            <v>#N/A</v>
          </cell>
          <cell r="DX167" t="e">
            <v>#N/A</v>
          </cell>
          <cell r="DY167" t="e">
            <v>#N/A</v>
          </cell>
          <cell r="DZ167" t="e">
            <v>#N/A</v>
          </cell>
          <cell r="EA167" t="e">
            <v>#N/A</v>
          </cell>
          <cell r="EB167" t="e">
            <v>#N/A</v>
          </cell>
          <cell r="EC167" t="e">
            <v>#N/A</v>
          </cell>
        </row>
        <row r="168"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 t="e">
            <v>#N/A</v>
          </cell>
          <cell r="DT168" t="e">
            <v>#N/A</v>
          </cell>
          <cell r="DU168" t="e">
            <v>#N/A</v>
          </cell>
          <cell r="DV168" t="e">
            <v>#N/A</v>
          </cell>
          <cell r="DW168" t="e">
            <v>#N/A</v>
          </cell>
          <cell r="DX168" t="e">
            <v>#N/A</v>
          </cell>
          <cell r="DY168" t="e">
            <v>#N/A</v>
          </cell>
          <cell r="DZ168" t="e">
            <v>#N/A</v>
          </cell>
          <cell r="EA168" t="e">
            <v>#N/A</v>
          </cell>
          <cell r="EB168" t="e">
            <v>#N/A</v>
          </cell>
          <cell r="EC168" t="e">
            <v>#N/A</v>
          </cell>
        </row>
        <row r="169"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 t="e">
            <v>#N/A</v>
          </cell>
          <cell r="DT169" t="e">
            <v>#N/A</v>
          </cell>
          <cell r="DU169" t="e">
            <v>#N/A</v>
          </cell>
          <cell r="DV169" t="e">
            <v>#N/A</v>
          </cell>
          <cell r="DW169" t="e">
            <v>#N/A</v>
          </cell>
          <cell r="DX169" t="e">
            <v>#N/A</v>
          </cell>
          <cell r="DY169" t="e">
            <v>#N/A</v>
          </cell>
          <cell r="DZ169" t="e">
            <v>#N/A</v>
          </cell>
          <cell r="EA169" t="e">
            <v>#N/A</v>
          </cell>
          <cell r="EB169" t="e">
            <v>#N/A</v>
          </cell>
          <cell r="EC169" t="e">
            <v>#N/A</v>
          </cell>
        </row>
        <row r="170"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F170" t="e">
            <v>#N/A</v>
          </cell>
          <cell r="CG170" t="e">
            <v>#N/A</v>
          </cell>
          <cell r="CH170" t="e">
            <v>#N/A</v>
          </cell>
          <cell r="CI170" t="e">
            <v>#N/A</v>
          </cell>
          <cell r="CJ170" t="e">
            <v>#N/A</v>
          </cell>
          <cell r="CK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P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CV170" t="e">
            <v>#N/A</v>
          </cell>
          <cell r="CW170" t="e">
            <v>#N/A</v>
          </cell>
          <cell r="CX170" t="e">
            <v>#N/A</v>
          </cell>
          <cell r="CY170" t="e">
            <v>#N/A</v>
          </cell>
          <cell r="CZ170" t="e">
            <v>#N/A</v>
          </cell>
          <cell r="DA170" t="e">
            <v>#N/A</v>
          </cell>
          <cell r="DB170" t="e">
            <v>#N/A</v>
          </cell>
          <cell r="DC170" t="e">
            <v>#N/A</v>
          </cell>
          <cell r="DD170" t="e">
            <v>#N/A</v>
          </cell>
          <cell r="DE170" t="e">
            <v>#N/A</v>
          </cell>
          <cell r="DF170" t="e">
            <v>#N/A</v>
          </cell>
          <cell r="DG170" t="e">
            <v>#N/A</v>
          </cell>
          <cell r="DH170" t="e">
            <v>#N/A</v>
          </cell>
          <cell r="DI170" t="e">
            <v>#N/A</v>
          </cell>
          <cell r="DJ170" t="e">
            <v>#N/A</v>
          </cell>
          <cell r="DK170" t="e">
            <v>#N/A</v>
          </cell>
          <cell r="DL170" t="e">
            <v>#N/A</v>
          </cell>
          <cell r="DM170" t="e">
            <v>#N/A</v>
          </cell>
          <cell r="DN170" t="e">
            <v>#N/A</v>
          </cell>
          <cell r="DO170" t="e">
            <v>#N/A</v>
          </cell>
          <cell r="DP170" t="e">
            <v>#N/A</v>
          </cell>
          <cell r="DQ170" t="e">
            <v>#N/A</v>
          </cell>
          <cell r="DR170" t="e">
            <v>#N/A</v>
          </cell>
          <cell r="DS170" t="e">
            <v>#N/A</v>
          </cell>
          <cell r="DT170" t="e">
            <v>#N/A</v>
          </cell>
          <cell r="DU170" t="e">
            <v>#N/A</v>
          </cell>
          <cell r="DV170" t="e">
            <v>#N/A</v>
          </cell>
          <cell r="DW170" t="e">
            <v>#N/A</v>
          </cell>
          <cell r="DX170" t="e">
            <v>#N/A</v>
          </cell>
          <cell r="DY170" t="e">
            <v>#N/A</v>
          </cell>
          <cell r="DZ170" t="e">
            <v>#N/A</v>
          </cell>
          <cell r="EA170" t="e">
            <v>#N/A</v>
          </cell>
          <cell r="EB170" t="e">
            <v>#N/A</v>
          </cell>
          <cell r="EC170" t="e">
            <v>#N/A</v>
          </cell>
        </row>
        <row r="171"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F171" t="e">
            <v>#N/A</v>
          </cell>
          <cell r="CG171" t="e">
            <v>#N/A</v>
          </cell>
          <cell r="CH171" t="e">
            <v>#N/A</v>
          </cell>
          <cell r="CI171" t="e">
            <v>#N/A</v>
          </cell>
          <cell r="CJ171" t="e">
            <v>#N/A</v>
          </cell>
          <cell r="CK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P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CV171" t="e">
            <v>#N/A</v>
          </cell>
          <cell r="CW171" t="e">
            <v>#N/A</v>
          </cell>
          <cell r="CX171" t="e">
            <v>#N/A</v>
          </cell>
          <cell r="CY171" t="e">
            <v>#N/A</v>
          </cell>
          <cell r="CZ171" t="e">
            <v>#N/A</v>
          </cell>
          <cell r="DA171" t="e">
            <v>#N/A</v>
          </cell>
          <cell r="DB171" t="e">
            <v>#N/A</v>
          </cell>
          <cell r="DC171" t="e">
            <v>#N/A</v>
          </cell>
          <cell r="DD171" t="e">
            <v>#N/A</v>
          </cell>
          <cell r="DE171" t="e">
            <v>#N/A</v>
          </cell>
          <cell r="DF171" t="e">
            <v>#N/A</v>
          </cell>
          <cell r="DG171" t="e">
            <v>#N/A</v>
          </cell>
          <cell r="DH171" t="e">
            <v>#N/A</v>
          </cell>
          <cell r="DI171" t="e">
            <v>#N/A</v>
          </cell>
          <cell r="DJ171" t="e">
            <v>#N/A</v>
          </cell>
          <cell r="DK171" t="e">
            <v>#N/A</v>
          </cell>
          <cell r="DL171" t="e">
            <v>#N/A</v>
          </cell>
          <cell r="DM171" t="e">
            <v>#N/A</v>
          </cell>
          <cell r="DN171" t="e">
            <v>#N/A</v>
          </cell>
          <cell r="DO171" t="e">
            <v>#N/A</v>
          </cell>
          <cell r="DP171" t="e">
            <v>#N/A</v>
          </cell>
          <cell r="DQ171" t="e">
            <v>#N/A</v>
          </cell>
          <cell r="DR171" t="e">
            <v>#N/A</v>
          </cell>
          <cell r="DS171" t="e">
            <v>#N/A</v>
          </cell>
          <cell r="DT171" t="e">
            <v>#N/A</v>
          </cell>
          <cell r="DU171" t="e">
            <v>#N/A</v>
          </cell>
          <cell r="DV171" t="e">
            <v>#N/A</v>
          </cell>
          <cell r="DW171" t="e">
            <v>#N/A</v>
          </cell>
          <cell r="DX171" t="e">
            <v>#N/A</v>
          </cell>
          <cell r="DY171" t="e">
            <v>#N/A</v>
          </cell>
          <cell r="DZ171" t="e">
            <v>#N/A</v>
          </cell>
          <cell r="EA171" t="e">
            <v>#N/A</v>
          </cell>
          <cell r="EB171" t="e">
            <v>#N/A</v>
          </cell>
          <cell r="EC171" t="e">
            <v>#N/A</v>
          </cell>
        </row>
        <row r="172"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F172" t="e">
            <v>#N/A</v>
          </cell>
          <cell r="CG172" t="e">
            <v>#N/A</v>
          </cell>
          <cell r="CH172" t="e">
            <v>#N/A</v>
          </cell>
          <cell r="CI172" t="e">
            <v>#N/A</v>
          </cell>
          <cell r="CJ172" t="e">
            <v>#N/A</v>
          </cell>
          <cell r="CK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P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CV172" t="e">
            <v>#N/A</v>
          </cell>
          <cell r="CW172" t="e">
            <v>#N/A</v>
          </cell>
          <cell r="CX172" t="e">
            <v>#N/A</v>
          </cell>
          <cell r="CY172" t="e">
            <v>#N/A</v>
          </cell>
          <cell r="CZ172" t="e">
            <v>#N/A</v>
          </cell>
          <cell r="DA172" t="e">
            <v>#N/A</v>
          </cell>
          <cell r="DB172" t="e">
            <v>#N/A</v>
          </cell>
          <cell r="DC172" t="e">
            <v>#N/A</v>
          </cell>
          <cell r="DD172" t="e">
            <v>#N/A</v>
          </cell>
          <cell r="DE172" t="e">
            <v>#N/A</v>
          </cell>
          <cell r="DF172" t="e">
            <v>#N/A</v>
          </cell>
          <cell r="DG172" t="e">
            <v>#N/A</v>
          </cell>
          <cell r="DH172" t="e">
            <v>#N/A</v>
          </cell>
          <cell r="DI172" t="e">
            <v>#N/A</v>
          </cell>
          <cell r="DJ172" t="e">
            <v>#N/A</v>
          </cell>
          <cell r="DK172" t="e">
            <v>#N/A</v>
          </cell>
          <cell r="DL172" t="e">
            <v>#N/A</v>
          </cell>
          <cell r="DM172" t="e">
            <v>#N/A</v>
          </cell>
          <cell r="DN172" t="e">
            <v>#N/A</v>
          </cell>
          <cell r="DO172" t="e">
            <v>#N/A</v>
          </cell>
          <cell r="DP172" t="e">
            <v>#N/A</v>
          </cell>
          <cell r="DQ172" t="e">
            <v>#N/A</v>
          </cell>
          <cell r="DR172" t="e">
            <v>#N/A</v>
          </cell>
          <cell r="DS172" t="e">
            <v>#N/A</v>
          </cell>
          <cell r="DT172" t="e">
            <v>#N/A</v>
          </cell>
          <cell r="DU172" t="e">
            <v>#N/A</v>
          </cell>
          <cell r="DV172" t="e">
            <v>#N/A</v>
          </cell>
          <cell r="DW172" t="e">
            <v>#N/A</v>
          </cell>
          <cell r="DX172" t="e">
            <v>#N/A</v>
          </cell>
          <cell r="DY172" t="e">
            <v>#N/A</v>
          </cell>
          <cell r="DZ172" t="e">
            <v>#N/A</v>
          </cell>
          <cell r="EA172" t="e">
            <v>#N/A</v>
          </cell>
          <cell r="EB172" t="e">
            <v>#N/A</v>
          </cell>
          <cell r="EC172" t="e">
            <v>#N/A</v>
          </cell>
        </row>
        <row r="173"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</row>
        <row r="174"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F174" t="e">
            <v>#N/A</v>
          </cell>
          <cell r="CG174" t="e">
            <v>#N/A</v>
          </cell>
          <cell r="CH174" t="e">
            <v>#N/A</v>
          </cell>
          <cell r="CI174" t="e">
            <v>#N/A</v>
          </cell>
          <cell r="CJ174" t="e">
            <v>#N/A</v>
          </cell>
          <cell r="CK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P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CV174" t="e">
            <v>#N/A</v>
          </cell>
          <cell r="CW174" t="e">
            <v>#N/A</v>
          </cell>
          <cell r="CX174" t="e">
            <v>#N/A</v>
          </cell>
          <cell r="CY174" t="e">
            <v>#N/A</v>
          </cell>
          <cell r="CZ174" t="e">
            <v>#N/A</v>
          </cell>
          <cell r="DA174" t="e">
            <v>#N/A</v>
          </cell>
          <cell r="DB174" t="e">
            <v>#N/A</v>
          </cell>
          <cell r="DC174" t="e">
            <v>#N/A</v>
          </cell>
          <cell r="DD174" t="e">
            <v>#N/A</v>
          </cell>
          <cell r="DE174" t="e">
            <v>#N/A</v>
          </cell>
          <cell r="DF174" t="e">
            <v>#N/A</v>
          </cell>
          <cell r="DG174" t="e">
            <v>#N/A</v>
          </cell>
          <cell r="DH174" t="e">
            <v>#N/A</v>
          </cell>
          <cell r="DI174" t="e">
            <v>#N/A</v>
          </cell>
          <cell r="DJ174" t="e">
            <v>#N/A</v>
          </cell>
          <cell r="DK174" t="e">
            <v>#N/A</v>
          </cell>
          <cell r="DL174" t="e">
            <v>#N/A</v>
          </cell>
          <cell r="DM174" t="e">
            <v>#N/A</v>
          </cell>
          <cell r="DN174" t="e">
            <v>#N/A</v>
          </cell>
          <cell r="DO174" t="e">
            <v>#N/A</v>
          </cell>
          <cell r="DP174" t="e">
            <v>#N/A</v>
          </cell>
          <cell r="DQ174" t="e">
            <v>#N/A</v>
          </cell>
          <cell r="DR174" t="e">
            <v>#N/A</v>
          </cell>
          <cell r="DS174" t="e">
            <v>#N/A</v>
          </cell>
          <cell r="DT174" t="e">
            <v>#N/A</v>
          </cell>
          <cell r="DU174" t="e">
            <v>#N/A</v>
          </cell>
          <cell r="DV174" t="e">
            <v>#N/A</v>
          </cell>
          <cell r="DW174" t="e">
            <v>#N/A</v>
          </cell>
          <cell r="DX174" t="e">
            <v>#N/A</v>
          </cell>
          <cell r="DY174" t="e">
            <v>#N/A</v>
          </cell>
          <cell r="DZ174" t="e">
            <v>#N/A</v>
          </cell>
          <cell r="EA174" t="e">
            <v>#N/A</v>
          </cell>
          <cell r="EB174" t="e">
            <v>#N/A</v>
          </cell>
          <cell r="EC174" t="e">
            <v>#N/A</v>
          </cell>
        </row>
        <row r="175"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F175" t="e">
            <v>#N/A</v>
          </cell>
          <cell r="CG175" t="e">
            <v>#N/A</v>
          </cell>
          <cell r="CH175" t="e">
            <v>#N/A</v>
          </cell>
          <cell r="CI175" t="e">
            <v>#N/A</v>
          </cell>
          <cell r="CJ175" t="e">
            <v>#N/A</v>
          </cell>
          <cell r="CK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P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CV175" t="e">
            <v>#N/A</v>
          </cell>
          <cell r="CW175" t="e">
            <v>#N/A</v>
          </cell>
          <cell r="CX175" t="e">
            <v>#N/A</v>
          </cell>
          <cell r="CY175" t="e">
            <v>#N/A</v>
          </cell>
          <cell r="CZ175" t="e">
            <v>#N/A</v>
          </cell>
          <cell r="DA175" t="e">
            <v>#N/A</v>
          </cell>
          <cell r="DB175" t="e">
            <v>#N/A</v>
          </cell>
          <cell r="DC175" t="e">
            <v>#N/A</v>
          </cell>
          <cell r="DD175" t="e">
            <v>#N/A</v>
          </cell>
          <cell r="DE175" t="e">
            <v>#N/A</v>
          </cell>
          <cell r="DF175" t="e">
            <v>#N/A</v>
          </cell>
          <cell r="DG175" t="e">
            <v>#N/A</v>
          </cell>
          <cell r="DH175" t="e">
            <v>#N/A</v>
          </cell>
          <cell r="DI175" t="e">
            <v>#N/A</v>
          </cell>
          <cell r="DJ175" t="e">
            <v>#N/A</v>
          </cell>
          <cell r="DK175" t="e">
            <v>#N/A</v>
          </cell>
          <cell r="DL175" t="e">
            <v>#N/A</v>
          </cell>
          <cell r="DM175" t="e">
            <v>#N/A</v>
          </cell>
          <cell r="DN175" t="e">
            <v>#N/A</v>
          </cell>
          <cell r="DO175" t="e">
            <v>#N/A</v>
          </cell>
          <cell r="DP175" t="e">
            <v>#N/A</v>
          </cell>
          <cell r="DQ175" t="e">
            <v>#N/A</v>
          </cell>
          <cell r="DR175" t="e">
            <v>#N/A</v>
          </cell>
          <cell r="DS175" t="e">
            <v>#N/A</v>
          </cell>
          <cell r="DT175" t="e">
            <v>#N/A</v>
          </cell>
          <cell r="DU175" t="e">
            <v>#N/A</v>
          </cell>
          <cell r="DV175" t="e">
            <v>#N/A</v>
          </cell>
          <cell r="DW175" t="e">
            <v>#N/A</v>
          </cell>
          <cell r="DX175" t="e">
            <v>#N/A</v>
          </cell>
          <cell r="DY175" t="e">
            <v>#N/A</v>
          </cell>
          <cell r="DZ175" t="e">
            <v>#N/A</v>
          </cell>
          <cell r="EA175" t="e">
            <v>#N/A</v>
          </cell>
          <cell r="EB175" t="e">
            <v>#N/A</v>
          </cell>
          <cell r="EC175" t="e">
            <v>#N/A</v>
          </cell>
        </row>
        <row r="176"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F176" t="e">
            <v>#N/A</v>
          </cell>
          <cell r="CG176" t="e">
            <v>#N/A</v>
          </cell>
          <cell r="CH176" t="e">
            <v>#N/A</v>
          </cell>
          <cell r="CI176" t="e">
            <v>#N/A</v>
          </cell>
          <cell r="CJ176" t="e">
            <v>#N/A</v>
          </cell>
          <cell r="CK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P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CV176" t="e">
            <v>#N/A</v>
          </cell>
          <cell r="CW176" t="e">
            <v>#N/A</v>
          </cell>
          <cell r="CX176" t="e">
            <v>#N/A</v>
          </cell>
          <cell r="CY176" t="e">
            <v>#N/A</v>
          </cell>
          <cell r="CZ176" t="e">
            <v>#N/A</v>
          </cell>
          <cell r="DA176" t="e">
            <v>#N/A</v>
          </cell>
          <cell r="DB176" t="e">
            <v>#N/A</v>
          </cell>
          <cell r="DC176" t="e">
            <v>#N/A</v>
          </cell>
          <cell r="DD176" t="e">
            <v>#N/A</v>
          </cell>
          <cell r="DE176" t="e">
            <v>#N/A</v>
          </cell>
          <cell r="DF176" t="e">
            <v>#N/A</v>
          </cell>
          <cell r="DG176" t="e">
            <v>#N/A</v>
          </cell>
          <cell r="DH176" t="e">
            <v>#N/A</v>
          </cell>
          <cell r="DI176" t="e">
            <v>#N/A</v>
          </cell>
          <cell r="DJ176" t="e">
            <v>#N/A</v>
          </cell>
          <cell r="DK176" t="e">
            <v>#N/A</v>
          </cell>
          <cell r="DL176" t="e">
            <v>#N/A</v>
          </cell>
          <cell r="DM176" t="e">
            <v>#N/A</v>
          </cell>
          <cell r="DN176" t="e">
            <v>#N/A</v>
          </cell>
          <cell r="DO176" t="e">
            <v>#N/A</v>
          </cell>
          <cell r="DP176" t="e">
            <v>#N/A</v>
          </cell>
          <cell r="DQ176" t="e">
            <v>#N/A</v>
          </cell>
          <cell r="DR176" t="e">
            <v>#N/A</v>
          </cell>
          <cell r="DS176" t="e">
            <v>#N/A</v>
          </cell>
          <cell r="DT176" t="e">
            <v>#N/A</v>
          </cell>
          <cell r="DU176" t="e">
            <v>#N/A</v>
          </cell>
          <cell r="DV176" t="e">
            <v>#N/A</v>
          </cell>
          <cell r="DW176" t="e">
            <v>#N/A</v>
          </cell>
          <cell r="DX176" t="e">
            <v>#N/A</v>
          </cell>
          <cell r="DY176" t="e">
            <v>#N/A</v>
          </cell>
          <cell r="DZ176" t="e">
            <v>#N/A</v>
          </cell>
          <cell r="EA176" t="e">
            <v>#N/A</v>
          </cell>
          <cell r="EB176" t="e">
            <v>#N/A</v>
          </cell>
          <cell r="EC176" t="e">
            <v>#N/A</v>
          </cell>
        </row>
        <row r="177"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F177" t="e">
            <v>#N/A</v>
          </cell>
          <cell r="CG177" t="e">
            <v>#N/A</v>
          </cell>
          <cell r="CH177" t="e">
            <v>#N/A</v>
          </cell>
          <cell r="CI177" t="e">
            <v>#N/A</v>
          </cell>
          <cell r="CJ177" t="e">
            <v>#N/A</v>
          </cell>
          <cell r="CK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P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CV177" t="e">
            <v>#N/A</v>
          </cell>
          <cell r="CW177" t="e">
            <v>#N/A</v>
          </cell>
          <cell r="CX177" t="e">
            <v>#N/A</v>
          </cell>
          <cell r="CY177" t="e">
            <v>#N/A</v>
          </cell>
          <cell r="CZ177" t="e">
            <v>#N/A</v>
          </cell>
          <cell r="DA177" t="e">
            <v>#N/A</v>
          </cell>
          <cell r="DB177" t="e">
            <v>#N/A</v>
          </cell>
          <cell r="DC177" t="e">
            <v>#N/A</v>
          </cell>
          <cell r="DD177" t="e">
            <v>#N/A</v>
          </cell>
          <cell r="DE177" t="e">
            <v>#N/A</v>
          </cell>
          <cell r="DF177" t="e">
            <v>#N/A</v>
          </cell>
          <cell r="DG177" t="e">
            <v>#N/A</v>
          </cell>
          <cell r="DH177" t="e">
            <v>#N/A</v>
          </cell>
          <cell r="DI177" t="e">
            <v>#N/A</v>
          </cell>
          <cell r="DJ177" t="e">
            <v>#N/A</v>
          </cell>
          <cell r="DK177" t="e">
            <v>#N/A</v>
          </cell>
          <cell r="DL177" t="e">
            <v>#N/A</v>
          </cell>
          <cell r="DM177" t="e">
            <v>#N/A</v>
          </cell>
          <cell r="DN177" t="e">
            <v>#N/A</v>
          </cell>
          <cell r="DO177" t="e">
            <v>#N/A</v>
          </cell>
          <cell r="DP177" t="e">
            <v>#N/A</v>
          </cell>
          <cell r="DQ177" t="e">
            <v>#N/A</v>
          </cell>
          <cell r="DR177" t="e">
            <v>#N/A</v>
          </cell>
          <cell r="DS177" t="e">
            <v>#N/A</v>
          </cell>
          <cell r="DT177" t="e">
            <v>#N/A</v>
          </cell>
          <cell r="DU177" t="e">
            <v>#N/A</v>
          </cell>
          <cell r="DV177" t="e">
            <v>#N/A</v>
          </cell>
          <cell r="DW177" t="e">
            <v>#N/A</v>
          </cell>
          <cell r="DX177" t="e">
            <v>#N/A</v>
          </cell>
          <cell r="DY177" t="e">
            <v>#N/A</v>
          </cell>
          <cell r="DZ177" t="e">
            <v>#N/A</v>
          </cell>
          <cell r="EA177" t="e">
            <v>#N/A</v>
          </cell>
          <cell r="EB177" t="e">
            <v>#N/A</v>
          </cell>
          <cell r="EC177" t="e">
            <v>#N/A</v>
          </cell>
        </row>
        <row r="178"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F178" t="e">
            <v>#N/A</v>
          </cell>
          <cell r="CG178" t="e">
            <v>#N/A</v>
          </cell>
          <cell r="CH178" t="e">
            <v>#N/A</v>
          </cell>
          <cell r="CI178" t="e">
            <v>#N/A</v>
          </cell>
          <cell r="CJ178" t="e">
            <v>#N/A</v>
          </cell>
          <cell r="CK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P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CV178" t="e">
            <v>#N/A</v>
          </cell>
          <cell r="CW178" t="e">
            <v>#N/A</v>
          </cell>
          <cell r="CX178" t="e">
            <v>#N/A</v>
          </cell>
          <cell r="CY178" t="e">
            <v>#N/A</v>
          </cell>
          <cell r="CZ178" t="e">
            <v>#N/A</v>
          </cell>
          <cell r="DA178" t="e">
            <v>#N/A</v>
          </cell>
          <cell r="DB178" t="e">
            <v>#N/A</v>
          </cell>
          <cell r="DC178" t="e">
            <v>#N/A</v>
          </cell>
          <cell r="DD178" t="e">
            <v>#N/A</v>
          </cell>
          <cell r="DE178" t="e">
            <v>#N/A</v>
          </cell>
          <cell r="DF178" t="e">
            <v>#N/A</v>
          </cell>
          <cell r="DG178" t="e">
            <v>#N/A</v>
          </cell>
          <cell r="DH178" t="e">
            <v>#N/A</v>
          </cell>
          <cell r="DI178" t="e">
            <v>#N/A</v>
          </cell>
          <cell r="DJ178" t="e">
            <v>#N/A</v>
          </cell>
          <cell r="DK178" t="e">
            <v>#N/A</v>
          </cell>
          <cell r="DL178" t="e">
            <v>#N/A</v>
          </cell>
          <cell r="DM178" t="e">
            <v>#N/A</v>
          </cell>
          <cell r="DN178" t="e">
            <v>#N/A</v>
          </cell>
          <cell r="DO178" t="e">
            <v>#N/A</v>
          </cell>
          <cell r="DP178" t="e">
            <v>#N/A</v>
          </cell>
          <cell r="DQ178" t="e">
            <v>#N/A</v>
          </cell>
          <cell r="DR178" t="e">
            <v>#N/A</v>
          </cell>
          <cell r="DS178" t="e">
            <v>#N/A</v>
          </cell>
          <cell r="DT178" t="e">
            <v>#N/A</v>
          </cell>
          <cell r="DU178" t="e">
            <v>#N/A</v>
          </cell>
          <cell r="DV178" t="e">
            <v>#N/A</v>
          </cell>
          <cell r="DW178" t="e">
            <v>#N/A</v>
          </cell>
          <cell r="DX178" t="e">
            <v>#N/A</v>
          </cell>
          <cell r="DY178" t="e">
            <v>#N/A</v>
          </cell>
          <cell r="DZ178" t="e">
            <v>#N/A</v>
          </cell>
          <cell r="EA178" t="e">
            <v>#N/A</v>
          </cell>
          <cell r="EB178" t="e">
            <v>#N/A</v>
          </cell>
          <cell r="EC178" t="e">
            <v>#N/A</v>
          </cell>
        </row>
        <row r="179"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F179" t="e">
            <v>#N/A</v>
          </cell>
          <cell r="CG179" t="e">
            <v>#N/A</v>
          </cell>
          <cell r="CH179" t="e">
            <v>#N/A</v>
          </cell>
          <cell r="CI179" t="e">
            <v>#N/A</v>
          </cell>
          <cell r="CJ179" t="e">
            <v>#N/A</v>
          </cell>
          <cell r="CK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P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CV179" t="e">
            <v>#N/A</v>
          </cell>
          <cell r="CW179" t="e">
            <v>#N/A</v>
          </cell>
          <cell r="CX179" t="e">
            <v>#N/A</v>
          </cell>
          <cell r="CY179" t="e">
            <v>#N/A</v>
          </cell>
          <cell r="CZ179" t="e">
            <v>#N/A</v>
          </cell>
          <cell r="DA179" t="e">
            <v>#N/A</v>
          </cell>
          <cell r="DB179" t="e">
            <v>#N/A</v>
          </cell>
          <cell r="DC179" t="e">
            <v>#N/A</v>
          </cell>
          <cell r="DD179" t="e">
            <v>#N/A</v>
          </cell>
          <cell r="DE179" t="e">
            <v>#N/A</v>
          </cell>
          <cell r="DF179" t="e">
            <v>#N/A</v>
          </cell>
          <cell r="DG179" t="e">
            <v>#N/A</v>
          </cell>
          <cell r="DH179" t="e">
            <v>#N/A</v>
          </cell>
          <cell r="DI179" t="e">
            <v>#N/A</v>
          </cell>
          <cell r="DJ179" t="e">
            <v>#N/A</v>
          </cell>
          <cell r="DK179" t="e">
            <v>#N/A</v>
          </cell>
          <cell r="DL179" t="e">
            <v>#N/A</v>
          </cell>
          <cell r="DM179" t="e">
            <v>#N/A</v>
          </cell>
          <cell r="DN179" t="e">
            <v>#N/A</v>
          </cell>
          <cell r="DO179" t="e">
            <v>#N/A</v>
          </cell>
          <cell r="DP179" t="e">
            <v>#N/A</v>
          </cell>
          <cell r="DQ179" t="e">
            <v>#N/A</v>
          </cell>
          <cell r="DR179" t="e">
            <v>#N/A</v>
          </cell>
          <cell r="DS179" t="e">
            <v>#N/A</v>
          </cell>
          <cell r="DT179" t="e">
            <v>#N/A</v>
          </cell>
          <cell r="DU179" t="e">
            <v>#N/A</v>
          </cell>
          <cell r="DV179" t="e">
            <v>#N/A</v>
          </cell>
          <cell r="DW179" t="e">
            <v>#N/A</v>
          </cell>
          <cell r="DX179" t="e">
            <v>#N/A</v>
          </cell>
          <cell r="DY179" t="e">
            <v>#N/A</v>
          </cell>
          <cell r="DZ179" t="e">
            <v>#N/A</v>
          </cell>
          <cell r="EA179" t="e">
            <v>#N/A</v>
          </cell>
          <cell r="EB179" t="e">
            <v>#N/A</v>
          </cell>
          <cell r="EC179" t="e">
            <v>#N/A</v>
          </cell>
        </row>
        <row r="180"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F180" t="e">
            <v>#N/A</v>
          </cell>
          <cell r="CG180" t="e">
            <v>#N/A</v>
          </cell>
          <cell r="CH180" t="e">
            <v>#N/A</v>
          </cell>
          <cell r="CI180" t="e">
            <v>#N/A</v>
          </cell>
          <cell r="CJ180" t="e">
            <v>#N/A</v>
          </cell>
          <cell r="CK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P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CV180" t="e">
            <v>#N/A</v>
          </cell>
          <cell r="CW180" t="e">
            <v>#N/A</v>
          </cell>
          <cell r="CX180" t="e">
            <v>#N/A</v>
          </cell>
          <cell r="CY180" t="e">
            <v>#N/A</v>
          </cell>
          <cell r="CZ180" t="e">
            <v>#N/A</v>
          </cell>
          <cell r="DA180" t="e">
            <v>#N/A</v>
          </cell>
          <cell r="DB180" t="e">
            <v>#N/A</v>
          </cell>
          <cell r="DC180" t="e">
            <v>#N/A</v>
          </cell>
          <cell r="DD180" t="e">
            <v>#N/A</v>
          </cell>
          <cell r="DE180" t="e">
            <v>#N/A</v>
          </cell>
          <cell r="DF180" t="e">
            <v>#N/A</v>
          </cell>
          <cell r="DG180" t="e">
            <v>#N/A</v>
          </cell>
          <cell r="DH180" t="e">
            <v>#N/A</v>
          </cell>
          <cell r="DI180" t="e">
            <v>#N/A</v>
          </cell>
          <cell r="DJ180" t="e">
            <v>#N/A</v>
          </cell>
          <cell r="DK180" t="e">
            <v>#N/A</v>
          </cell>
          <cell r="DL180" t="e">
            <v>#N/A</v>
          </cell>
          <cell r="DM180" t="e">
            <v>#N/A</v>
          </cell>
          <cell r="DN180" t="e">
            <v>#N/A</v>
          </cell>
          <cell r="DO180" t="e">
            <v>#N/A</v>
          </cell>
          <cell r="DP180" t="e">
            <v>#N/A</v>
          </cell>
          <cell r="DQ180" t="e">
            <v>#N/A</v>
          </cell>
          <cell r="DR180" t="e">
            <v>#N/A</v>
          </cell>
          <cell r="DS180" t="e">
            <v>#N/A</v>
          </cell>
          <cell r="DT180" t="e">
            <v>#N/A</v>
          </cell>
          <cell r="DU180" t="e">
            <v>#N/A</v>
          </cell>
          <cell r="DV180" t="e">
            <v>#N/A</v>
          </cell>
          <cell r="DW180" t="e">
            <v>#N/A</v>
          </cell>
          <cell r="DX180" t="e">
            <v>#N/A</v>
          </cell>
          <cell r="DY180" t="e">
            <v>#N/A</v>
          </cell>
          <cell r="DZ180" t="e">
            <v>#N/A</v>
          </cell>
          <cell r="EA180" t="e">
            <v>#N/A</v>
          </cell>
          <cell r="EB180" t="e">
            <v>#N/A</v>
          </cell>
          <cell r="EC180" t="e">
            <v>#N/A</v>
          </cell>
        </row>
        <row r="181"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F181" t="e">
            <v>#N/A</v>
          </cell>
          <cell r="CG181" t="e">
            <v>#N/A</v>
          </cell>
          <cell r="CH181" t="e">
            <v>#N/A</v>
          </cell>
          <cell r="CI181" t="e">
            <v>#N/A</v>
          </cell>
          <cell r="CJ181" t="e">
            <v>#N/A</v>
          </cell>
          <cell r="CK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P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CV181" t="e">
            <v>#N/A</v>
          </cell>
          <cell r="CW181" t="e">
            <v>#N/A</v>
          </cell>
          <cell r="CX181" t="e">
            <v>#N/A</v>
          </cell>
          <cell r="CY181" t="e">
            <v>#N/A</v>
          </cell>
          <cell r="CZ181" t="e">
            <v>#N/A</v>
          </cell>
          <cell r="DA181" t="e">
            <v>#N/A</v>
          </cell>
          <cell r="DB181" t="e">
            <v>#N/A</v>
          </cell>
          <cell r="DC181" t="e">
            <v>#N/A</v>
          </cell>
          <cell r="DD181" t="e">
            <v>#N/A</v>
          </cell>
          <cell r="DE181" t="e">
            <v>#N/A</v>
          </cell>
          <cell r="DF181" t="e">
            <v>#N/A</v>
          </cell>
          <cell r="DG181" t="e">
            <v>#N/A</v>
          </cell>
          <cell r="DH181" t="e">
            <v>#N/A</v>
          </cell>
          <cell r="DI181" t="e">
            <v>#N/A</v>
          </cell>
          <cell r="DJ181" t="e">
            <v>#N/A</v>
          </cell>
          <cell r="DK181" t="e">
            <v>#N/A</v>
          </cell>
          <cell r="DL181" t="e">
            <v>#N/A</v>
          </cell>
          <cell r="DM181" t="e">
            <v>#N/A</v>
          </cell>
          <cell r="DN181" t="e">
            <v>#N/A</v>
          </cell>
          <cell r="DO181" t="e">
            <v>#N/A</v>
          </cell>
          <cell r="DP181" t="e">
            <v>#N/A</v>
          </cell>
          <cell r="DQ181" t="e">
            <v>#N/A</v>
          </cell>
          <cell r="DR181" t="e">
            <v>#N/A</v>
          </cell>
          <cell r="DS181" t="e">
            <v>#N/A</v>
          </cell>
          <cell r="DT181" t="e">
            <v>#N/A</v>
          </cell>
          <cell r="DU181" t="e">
            <v>#N/A</v>
          </cell>
          <cell r="DV181" t="e">
            <v>#N/A</v>
          </cell>
          <cell r="DW181" t="e">
            <v>#N/A</v>
          </cell>
          <cell r="DX181" t="e">
            <v>#N/A</v>
          </cell>
          <cell r="DY181" t="e">
            <v>#N/A</v>
          </cell>
          <cell r="DZ181" t="e">
            <v>#N/A</v>
          </cell>
          <cell r="EA181" t="e">
            <v>#N/A</v>
          </cell>
          <cell r="EB181" t="e">
            <v>#N/A</v>
          </cell>
          <cell r="EC181" t="e">
            <v>#N/A</v>
          </cell>
        </row>
        <row r="182"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F182" t="e">
            <v>#N/A</v>
          </cell>
          <cell r="CG182" t="e">
            <v>#N/A</v>
          </cell>
          <cell r="CH182" t="e">
            <v>#N/A</v>
          </cell>
          <cell r="CI182" t="e">
            <v>#N/A</v>
          </cell>
          <cell r="CJ182" t="e">
            <v>#N/A</v>
          </cell>
          <cell r="CK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P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CV182" t="e">
            <v>#N/A</v>
          </cell>
          <cell r="CW182" t="e">
            <v>#N/A</v>
          </cell>
          <cell r="CX182" t="e">
            <v>#N/A</v>
          </cell>
          <cell r="CY182" t="e">
            <v>#N/A</v>
          </cell>
          <cell r="CZ182" t="e">
            <v>#N/A</v>
          </cell>
          <cell r="DA182" t="e">
            <v>#N/A</v>
          </cell>
          <cell r="DB182" t="e">
            <v>#N/A</v>
          </cell>
          <cell r="DC182" t="e">
            <v>#N/A</v>
          </cell>
          <cell r="DD182" t="e">
            <v>#N/A</v>
          </cell>
          <cell r="DE182" t="e">
            <v>#N/A</v>
          </cell>
          <cell r="DF182" t="e">
            <v>#N/A</v>
          </cell>
          <cell r="DG182" t="e">
            <v>#N/A</v>
          </cell>
          <cell r="DH182" t="e">
            <v>#N/A</v>
          </cell>
          <cell r="DI182" t="e">
            <v>#N/A</v>
          </cell>
          <cell r="DJ182" t="e">
            <v>#N/A</v>
          </cell>
          <cell r="DK182" t="e">
            <v>#N/A</v>
          </cell>
          <cell r="DL182" t="e">
            <v>#N/A</v>
          </cell>
          <cell r="DM182" t="e">
            <v>#N/A</v>
          </cell>
          <cell r="DN182" t="e">
            <v>#N/A</v>
          </cell>
          <cell r="DO182" t="e">
            <v>#N/A</v>
          </cell>
          <cell r="DP182" t="e">
            <v>#N/A</v>
          </cell>
          <cell r="DQ182" t="e">
            <v>#N/A</v>
          </cell>
          <cell r="DR182" t="e">
            <v>#N/A</v>
          </cell>
          <cell r="DS182" t="e">
            <v>#N/A</v>
          </cell>
          <cell r="DT182" t="e">
            <v>#N/A</v>
          </cell>
          <cell r="DU182" t="e">
            <v>#N/A</v>
          </cell>
          <cell r="DV182" t="e">
            <v>#N/A</v>
          </cell>
          <cell r="DW182" t="e">
            <v>#N/A</v>
          </cell>
          <cell r="DX182" t="e">
            <v>#N/A</v>
          </cell>
          <cell r="DY182" t="e">
            <v>#N/A</v>
          </cell>
          <cell r="DZ182" t="e">
            <v>#N/A</v>
          </cell>
          <cell r="EA182" t="e">
            <v>#N/A</v>
          </cell>
          <cell r="EB182" t="e">
            <v>#N/A</v>
          </cell>
          <cell r="EC182" t="e">
            <v>#N/A</v>
          </cell>
        </row>
        <row r="183"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F183" t="e">
            <v>#N/A</v>
          </cell>
          <cell r="CG183" t="e">
            <v>#N/A</v>
          </cell>
          <cell r="CH183" t="e">
            <v>#N/A</v>
          </cell>
          <cell r="CI183" t="e">
            <v>#N/A</v>
          </cell>
          <cell r="CJ183" t="e">
            <v>#N/A</v>
          </cell>
          <cell r="CK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P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CV183" t="e">
            <v>#N/A</v>
          </cell>
          <cell r="CW183" t="e">
            <v>#N/A</v>
          </cell>
          <cell r="CX183" t="e">
            <v>#N/A</v>
          </cell>
          <cell r="CY183" t="e">
            <v>#N/A</v>
          </cell>
          <cell r="CZ183" t="e">
            <v>#N/A</v>
          </cell>
          <cell r="DA183" t="e">
            <v>#N/A</v>
          </cell>
          <cell r="DB183" t="e">
            <v>#N/A</v>
          </cell>
          <cell r="DC183" t="e">
            <v>#N/A</v>
          </cell>
          <cell r="DD183" t="e">
            <v>#N/A</v>
          </cell>
          <cell r="DE183" t="e">
            <v>#N/A</v>
          </cell>
          <cell r="DF183" t="e">
            <v>#N/A</v>
          </cell>
          <cell r="DG183" t="e">
            <v>#N/A</v>
          </cell>
          <cell r="DH183" t="e">
            <v>#N/A</v>
          </cell>
          <cell r="DI183" t="e">
            <v>#N/A</v>
          </cell>
          <cell r="DJ183" t="e">
            <v>#N/A</v>
          </cell>
          <cell r="DK183" t="e">
            <v>#N/A</v>
          </cell>
          <cell r="DL183" t="e">
            <v>#N/A</v>
          </cell>
          <cell r="DM183" t="e">
            <v>#N/A</v>
          </cell>
          <cell r="DN183" t="e">
            <v>#N/A</v>
          </cell>
          <cell r="DO183" t="e">
            <v>#N/A</v>
          </cell>
          <cell r="DP183" t="e">
            <v>#N/A</v>
          </cell>
          <cell r="DQ183" t="e">
            <v>#N/A</v>
          </cell>
          <cell r="DR183" t="e">
            <v>#N/A</v>
          </cell>
          <cell r="DS183" t="e">
            <v>#N/A</v>
          </cell>
          <cell r="DT183" t="e">
            <v>#N/A</v>
          </cell>
          <cell r="DU183" t="e">
            <v>#N/A</v>
          </cell>
          <cell r="DV183" t="e">
            <v>#N/A</v>
          </cell>
          <cell r="DW183" t="e">
            <v>#N/A</v>
          </cell>
          <cell r="DX183" t="e">
            <v>#N/A</v>
          </cell>
          <cell r="DY183" t="e">
            <v>#N/A</v>
          </cell>
          <cell r="DZ183" t="e">
            <v>#N/A</v>
          </cell>
          <cell r="EA183" t="e">
            <v>#N/A</v>
          </cell>
          <cell r="EB183" t="e">
            <v>#N/A</v>
          </cell>
          <cell r="EC183" t="e">
            <v>#N/A</v>
          </cell>
        </row>
        <row r="184"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  <cell r="DT184" t="e">
            <v>#N/A</v>
          </cell>
          <cell r="DU184" t="e">
            <v>#N/A</v>
          </cell>
          <cell r="DV184" t="e">
            <v>#N/A</v>
          </cell>
          <cell r="DW184" t="e">
            <v>#N/A</v>
          </cell>
          <cell r="DX184" t="e">
            <v>#N/A</v>
          </cell>
          <cell r="DY184" t="e">
            <v>#N/A</v>
          </cell>
          <cell r="DZ184" t="e">
            <v>#N/A</v>
          </cell>
          <cell r="EA184" t="e">
            <v>#N/A</v>
          </cell>
          <cell r="EB184" t="e">
            <v>#N/A</v>
          </cell>
          <cell r="EC184" t="e">
            <v>#N/A</v>
          </cell>
        </row>
        <row r="185"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  <cell r="DT185" t="e">
            <v>#N/A</v>
          </cell>
          <cell r="DU185" t="e">
            <v>#N/A</v>
          </cell>
          <cell r="DV185" t="e">
            <v>#N/A</v>
          </cell>
          <cell r="DW185" t="e">
            <v>#N/A</v>
          </cell>
          <cell r="DX185" t="e">
            <v>#N/A</v>
          </cell>
          <cell r="DY185" t="e">
            <v>#N/A</v>
          </cell>
          <cell r="DZ185" t="e">
            <v>#N/A</v>
          </cell>
          <cell r="EA185" t="e">
            <v>#N/A</v>
          </cell>
          <cell r="EB185" t="e">
            <v>#N/A</v>
          </cell>
          <cell r="EC185" t="e">
            <v>#N/A</v>
          </cell>
        </row>
        <row r="186"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